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chartsheets/sheet1.xml" ContentType="application/vnd.openxmlformats-officedocument.spreadsheetml.chartsheet+xml"/>
  <Override PartName="/xl/chartsheets/sheet2.xml" ContentType="application/vnd.openxmlformats-officedocument.spreadsheetml.chartsheet+xml"/>
  <Override PartName="/xl/chartsheets/sheet3.xml" ContentType="application/vnd.openxmlformats-officedocument.spreadsheetml.chartsheet+xml"/>
  <Override PartName="/xl/chartsheets/sheet4.xml" ContentType="application/vnd.openxmlformats-officedocument.spreadsheetml.chartsheet+xml"/>
  <Override PartName="/xl/chartsheets/sheet5.xml" ContentType="application/vnd.openxmlformats-officedocument.spreadsheetml.chartsheet+xml"/>
  <Override PartName="/xl/worksheets/sheet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2.xml" ContentType="application/vnd.openxmlformats-officedocument.drawing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drawings/drawing3.xml" ContentType="application/vnd.openxmlformats-officedocument.drawing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drawings/drawing4.xml" ContentType="application/vnd.openxmlformats-officedocument.drawing+xml"/>
  <Override PartName="/xl/charts/chart4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drawings/drawing5.xml" ContentType="application/vnd.openxmlformats-officedocument.drawing+xml"/>
  <Override PartName="/xl/charts/chart5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827"/>
  <workbookPr/>
  <mc:AlternateContent xmlns:mc="http://schemas.openxmlformats.org/markup-compatibility/2006">
    <mc:Choice Requires="x15">
      <x15ac:absPath xmlns:x15ac="http://schemas.microsoft.com/office/spreadsheetml/2010/11/ac" url="https://conning-my.sharepoint.com/personal/marypat_campbell_conning_com/Documents/Documents/STUMP writing/mortality/Age groups/"/>
    </mc:Choice>
  </mc:AlternateContent>
  <xr:revisionPtr revIDLastSave="197" documentId="8_{BA7DD247-ABD0-43AB-A2C5-3FE4F2E056B6}" xr6:coauthVersionLast="47" xr6:coauthVersionMax="47" xr10:uidLastSave="{16E0BEF8-62C4-4A37-B380-0651480B78B2}"/>
  <bookViews>
    <workbookView xWindow="-110" yWindow="-110" windowWidth="25820" windowHeight="14020" firstSheet="10" activeTab="10" xr2:uid="{00000000-000D-0000-FFFF-FFFF00000000}"/>
  </bookViews>
  <sheets>
    <sheet name="Infant mortality 1999-2020" sheetId="45" r:id="rId1"/>
    <sheet name="Infant mortality 2018-2023" sheetId="46" r:id="rId2"/>
    <sheet name="Infant ages 1999-2020" sheetId="2" r:id="rId3"/>
    <sheet name="Infant ages 2018-2022 prov" sheetId="4" r:id="rId4"/>
    <sheet name="Graph Prep" sheetId="5" r:id="rId5"/>
    <sheet name="Overall Death Rate" sheetId="47" r:id="rId6"/>
    <sheet name="Death Rate Chart" sheetId="6" r:id="rId7"/>
    <sheet name="Death Rate Stacked" sheetId="44" r:id="rId8"/>
    <sheet name="Death Rate Pct" sheetId="49" r:id="rId9"/>
    <sheet name="Death Rate Stacked w line" sheetId="48" r:id="rId10"/>
    <sheet name="Documentation Information" sheetId="41" r:id="rId1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 calcMode="manual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</xcalcf:calcFeatures>
    </ext>
  </extLst>
</workbook>
</file>

<file path=xl/calcChain.xml><?xml version="1.0" encoding="utf-8"?>
<calcChain xmlns="http://schemas.openxmlformats.org/spreadsheetml/2006/main">
  <c r="I30" i="5" l="1"/>
  <c r="R22" i="5"/>
  <c r="J2" i="5"/>
  <c r="O22" i="5" s="1"/>
  <c r="K2" i="5"/>
  <c r="P22" i="5" s="1"/>
  <c r="L2" i="5"/>
  <c r="Q22" i="5" s="1"/>
  <c r="I2" i="5"/>
  <c r="N22" i="5" s="1"/>
  <c r="F26" i="5"/>
  <c r="F25" i="5"/>
  <c r="M25" i="5" s="1"/>
  <c r="F4" i="5"/>
  <c r="F5" i="5"/>
  <c r="M5" i="5" s="1"/>
  <c r="F6" i="5"/>
  <c r="F7" i="5"/>
  <c r="M7" i="5" s="1"/>
  <c r="F8" i="5"/>
  <c r="F9" i="5"/>
  <c r="M9" i="5" s="1"/>
  <c r="F10" i="5"/>
  <c r="F11" i="5"/>
  <c r="F12" i="5"/>
  <c r="M12" i="5" s="1"/>
  <c r="F13" i="5"/>
  <c r="M13" i="5" s="1"/>
  <c r="F14" i="5"/>
  <c r="F15" i="5"/>
  <c r="M15" i="5" s="1"/>
  <c r="F16" i="5"/>
  <c r="F17" i="5"/>
  <c r="M17" i="5" s="1"/>
  <c r="F18" i="5"/>
  <c r="F19" i="5"/>
  <c r="F20" i="5"/>
  <c r="M20" i="5" s="1"/>
  <c r="F21" i="5"/>
  <c r="M21" i="5" s="1"/>
  <c r="F22" i="5"/>
  <c r="F23" i="5"/>
  <c r="M23" i="5" s="1"/>
  <c r="F24" i="5"/>
  <c r="F3" i="5"/>
  <c r="I26" i="4"/>
  <c r="I27" i="4"/>
  <c r="I28" i="4"/>
  <c r="I29" i="4"/>
  <c r="I30" i="4"/>
  <c r="I31" i="4"/>
  <c r="I32" i="4"/>
  <c r="I112" i="2"/>
  <c r="I111" i="2"/>
  <c r="I110" i="2"/>
  <c r="I109" i="2"/>
  <c r="I108" i="2"/>
  <c r="I107" i="2"/>
  <c r="I106" i="2"/>
  <c r="I105" i="2"/>
  <c r="I104" i="2"/>
  <c r="I103" i="2"/>
  <c r="I102" i="2"/>
  <c r="I101" i="2"/>
  <c r="I100" i="2"/>
  <c r="I99" i="2"/>
  <c r="I98" i="2"/>
  <c r="I97" i="2"/>
  <c r="I96" i="2"/>
  <c r="I95" i="2"/>
  <c r="I94" i="2"/>
  <c r="I93" i="2"/>
  <c r="I92" i="2"/>
  <c r="I91" i="2"/>
  <c r="H3" i="5" a="1"/>
  <c r="H3" i="5" s="1"/>
  <c r="A3" i="5" a="1"/>
  <c r="C26" i="5" s="1"/>
  <c r="I22" i="4"/>
  <c r="I23" i="4"/>
  <c r="I24" i="4"/>
  <c r="I25" i="4"/>
  <c r="M22" i="5" l="1"/>
  <c r="M14" i="5"/>
  <c r="M6" i="5"/>
  <c r="M29" i="5"/>
  <c r="M4" i="5"/>
  <c r="R23" i="5"/>
  <c r="M18" i="5"/>
  <c r="M10" i="5"/>
  <c r="M30" i="5"/>
  <c r="M24" i="5"/>
  <c r="M16" i="5"/>
  <c r="M8" i="5"/>
  <c r="B14" i="5"/>
  <c r="B6" i="5"/>
  <c r="E20" i="5"/>
  <c r="C18" i="5"/>
  <c r="D15" i="5"/>
  <c r="E12" i="5"/>
  <c r="C10" i="5"/>
  <c r="D7" i="5"/>
  <c r="E4" i="5"/>
  <c r="E25" i="5"/>
  <c r="M19" i="5"/>
  <c r="M11" i="5"/>
  <c r="B21" i="5"/>
  <c r="B13" i="5"/>
  <c r="B5" i="5"/>
  <c r="D20" i="5"/>
  <c r="E17" i="5"/>
  <c r="C15" i="5"/>
  <c r="D12" i="5"/>
  <c r="E9" i="5"/>
  <c r="C7" i="5"/>
  <c r="D4" i="5"/>
  <c r="D25" i="5"/>
  <c r="M26" i="5"/>
  <c r="B4" i="5"/>
  <c r="C12" i="5"/>
  <c r="C4" i="5"/>
  <c r="B19" i="5"/>
  <c r="B11" i="5"/>
  <c r="D24" i="5"/>
  <c r="E19" i="5"/>
  <c r="C17" i="5"/>
  <c r="D14" i="5"/>
  <c r="E11" i="5"/>
  <c r="C9" i="5"/>
  <c r="D6" i="5"/>
  <c r="B25" i="5"/>
  <c r="B12" i="5"/>
  <c r="D17" i="5"/>
  <c r="E6" i="5"/>
  <c r="B18" i="5"/>
  <c r="B10" i="5"/>
  <c r="C24" i="5"/>
  <c r="D19" i="5"/>
  <c r="E16" i="5"/>
  <c r="C14" i="5"/>
  <c r="D11" i="5"/>
  <c r="E8" i="5"/>
  <c r="C6" i="5"/>
  <c r="C22" i="5"/>
  <c r="B26" i="5"/>
  <c r="B20" i="5"/>
  <c r="C20" i="5"/>
  <c r="E14" i="5"/>
  <c r="D9" i="5"/>
  <c r="C25" i="5"/>
  <c r="B17" i="5"/>
  <c r="B9" i="5"/>
  <c r="E21" i="5"/>
  <c r="C19" i="5"/>
  <c r="D16" i="5"/>
  <c r="E13" i="5"/>
  <c r="C11" i="5"/>
  <c r="D8" i="5"/>
  <c r="E5" i="5"/>
  <c r="E26" i="5"/>
  <c r="B16" i="5"/>
  <c r="B8" i="5"/>
  <c r="D21" i="5"/>
  <c r="E18" i="5"/>
  <c r="C16" i="5"/>
  <c r="D13" i="5"/>
  <c r="E10" i="5"/>
  <c r="C8" i="5"/>
  <c r="D5" i="5"/>
  <c r="D26" i="5"/>
  <c r="B15" i="5"/>
  <c r="B7" i="5"/>
  <c r="C21" i="5"/>
  <c r="D18" i="5"/>
  <c r="E15" i="5"/>
  <c r="C13" i="5"/>
  <c r="D10" i="5"/>
  <c r="E7" i="5"/>
  <c r="C5" i="5"/>
  <c r="E23" i="5"/>
  <c r="B23" i="5"/>
  <c r="D23" i="5"/>
  <c r="C23" i="5"/>
  <c r="B24" i="5"/>
  <c r="E22" i="5"/>
  <c r="D22" i="5"/>
  <c r="B22" i="5"/>
  <c r="E24" i="5"/>
  <c r="A30" i="5"/>
  <c r="H29" i="5"/>
  <c r="H30" i="5"/>
  <c r="A3" i="5"/>
  <c r="O23" i="5" l="1"/>
  <c r="C3" i="5"/>
  <c r="D3" i="5"/>
  <c r="P23" i="5" s="1"/>
  <c r="E3" i="5"/>
  <c r="Q23" i="5" s="1"/>
  <c r="B3" i="5"/>
  <c r="N23" i="5" s="1"/>
  <c r="A29" i="5"/>
  <c r="A28" i="5"/>
  <c r="I22" i="2" l="1"/>
  <c r="I23" i="2"/>
  <c r="I24" i="2"/>
  <c r="I25" i="2"/>
  <c r="I26" i="2"/>
  <c r="I27" i="2"/>
  <c r="I28" i="2"/>
  <c r="I29" i="2"/>
  <c r="I30" i="2"/>
  <c r="I31" i="2"/>
  <c r="I32" i="2"/>
  <c r="I33" i="2"/>
  <c r="I34" i="2"/>
  <c r="I35" i="2"/>
  <c r="I36" i="2"/>
  <c r="I37" i="2"/>
  <c r="I38" i="2"/>
  <c r="I39" i="2"/>
  <c r="I40" i="2"/>
  <c r="I41" i="2"/>
  <c r="I42" i="2"/>
  <c r="I43" i="2"/>
  <c r="I44" i="2"/>
  <c r="I45" i="2"/>
  <c r="I46" i="2"/>
  <c r="I47" i="2"/>
  <c r="I48" i="2"/>
  <c r="I49" i="2"/>
  <c r="I50" i="2"/>
  <c r="I51" i="2"/>
  <c r="I52" i="2"/>
  <c r="I53" i="2"/>
  <c r="I54" i="2"/>
  <c r="I55" i="2"/>
  <c r="I56" i="2"/>
  <c r="I57" i="2"/>
  <c r="I58" i="2"/>
  <c r="I59" i="2"/>
  <c r="I60" i="2"/>
  <c r="I61" i="2"/>
  <c r="I62" i="2"/>
  <c r="I63" i="2"/>
  <c r="I64" i="2"/>
  <c r="I65" i="2"/>
  <c r="I66" i="2"/>
  <c r="I67" i="2"/>
  <c r="I68" i="2"/>
  <c r="I69" i="2"/>
  <c r="I70" i="2"/>
  <c r="I71" i="2"/>
  <c r="I72" i="2"/>
  <c r="I73" i="2"/>
  <c r="I74" i="2"/>
  <c r="I75" i="2"/>
  <c r="I76" i="2"/>
  <c r="I77" i="2"/>
  <c r="I78" i="2"/>
  <c r="I79" i="2"/>
  <c r="I80" i="2"/>
  <c r="I81" i="2"/>
  <c r="I82" i="2"/>
  <c r="I83" i="2"/>
  <c r="I84" i="2"/>
  <c r="I85" i="2"/>
  <c r="I86" i="2"/>
  <c r="I87" i="2"/>
  <c r="I88" i="2"/>
  <c r="I89" i="2"/>
  <c r="I90" i="2"/>
  <c r="I21" i="2"/>
  <c r="I20" i="2"/>
  <c r="I19" i="2"/>
  <c r="I18" i="2"/>
  <c r="I17" i="2"/>
  <c r="I16" i="2"/>
  <c r="I15" i="2"/>
  <c r="I14" i="2"/>
  <c r="I13" i="2"/>
  <c r="I12" i="2"/>
  <c r="I11" i="2"/>
  <c r="I10" i="2"/>
  <c r="I9" i="2"/>
  <c r="I8" i="2"/>
  <c r="I7" i="2"/>
  <c r="I6" i="2"/>
  <c r="I5" i="2"/>
  <c r="I4" i="2"/>
  <c r="I3" i="2"/>
  <c r="I2" i="2"/>
  <c r="I3" i="4"/>
  <c r="I4" i="4"/>
  <c r="I5" i="4"/>
  <c r="I6" i="4"/>
  <c r="I7" i="4"/>
  <c r="I8" i="4"/>
  <c r="I9" i="4"/>
  <c r="I10" i="4"/>
  <c r="I11" i="4"/>
  <c r="I12" i="4"/>
  <c r="I13" i="4"/>
  <c r="I14" i="4"/>
  <c r="I15" i="4"/>
  <c r="I16" i="4"/>
  <c r="I17" i="4"/>
  <c r="I18" i="4"/>
  <c r="I19" i="4"/>
  <c r="I20" i="4"/>
  <c r="I21" i="4"/>
  <c r="I2" i="4"/>
  <c r="B28" i="5" l="1"/>
  <c r="I29" i="5"/>
  <c r="I26" i="5"/>
  <c r="B30" i="5"/>
  <c r="B29" i="5"/>
  <c r="I24" i="5"/>
  <c r="I19" i="5"/>
  <c r="I11" i="5"/>
  <c r="I16" i="5"/>
  <c r="I8" i="5"/>
  <c r="I22" i="5"/>
  <c r="I14" i="5"/>
  <c r="I6" i="5"/>
  <c r="I18" i="5"/>
  <c r="I21" i="5"/>
  <c r="I13" i="5"/>
  <c r="I5" i="5"/>
  <c r="I23" i="5"/>
  <c r="I15" i="5"/>
  <c r="I7" i="5"/>
  <c r="I20" i="5"/>
  <c r="I12" i="5"/>
  <c r="I4" i="5"/>
  <c r="I25" i="5"/>
  <c r="I10" i="5"/>
  <c r="I17" i="5"/>
  <c r="I9" i="5"/>
  <c r="D28" i="5"/>
  <c r="D29" i="5"/>
  <c r="J26" i="5" l="1"/>
  <c r="K26" i="5"/>
  <c r="L26" i="5"/>
  <c r="E29" i="5"/>
  <c r="E30" i="5"/>
  <c r="L30" i="5"/>
  <c r="L29" i="5"/>
  <c r="J29" i="5"/>
  <c r="C30" i="5"/>
  <c r="J30" i="5"/>
  <c r="D30" i="5"/>
  <c r="K29" i="5"/>
  <c r="K30" i="5"/>
  <c r="C28" i="5"/>
  <c r="E28" i="5"/>
  <c r="C29" i="5"/>
  <c r="J24" i="5"/>
  <c r="J19" i="5"/>
  <c r="J5" i="5"/>
  <c r="J8" i="5"/>
  <c r="K21" i="5"/>
  <c r="L15" i="5"/>
  <c r="L21" i="5"/>
  <c r="L23" i="5"/>
  <c r="L7" i="5"/>
  <c r="L5" i="5"/>
  <c r="L10" i="5"/>
  <c r="K8" i="5"/>
  <c r="J13" i="5"/>
  <c r="K10" i="5"/>
  <c r="K18" i="5"/>
  <c r="L18" i="5"/>
  <c r="K16" i="5"/>
  <c r="J21" i="5"/>
  <c r="K5" i="5"/>
  <c r="K24" i="5"/>
  <c r="L22" i="5"/>
  <c r="L25" i="5"/>
  <c r="K13" i="5"/>
  <c r="J11" i="5"/>
  <c r="L8" i="5"/>
  <c r="J7" i="5"/>
  <c r="L4" i="5"/>
  <c r="J16" i="5"/>
  <c r="L13" i="5"/>
  <c r="K6" i="5"/>
  <c r="K11" i="5"/>
  <c r="J9" i="5"/>
  <c r="L9" i="5"/>
  <c r="K7" i="5"/>
  <c r="J14" i="5"/>
  <c r="L11" i="5"/>
  <c r="K12" i="5"/>
  <c r="J10" i="5"/>
  <c r="L6" i="5"/>
  <c r="L16" i="5"/>
  <c r="K14" i="5"/>
  <c r="J15" i="5"/>
  <c r="L12" i="5"/>
  <c r="K9" i="5"/>
  <c r="K19" i="5"/>
  <c r="J17" i="5"/>
  <c r="L17" i="5"/>
  <c r="K15" i="5"/>
  <c r="J12" i="5"/>
  <c r="J22" i="5"/>
  <c r="L19" i="5"/>
  <c r="K20" i="5"/>
  <c r="J18" i="5"/>
  <c r="L14" i="5"/>
  <c r="K25" i="5"/>
  <c r="L24" i="5"/>
  <c r="K22" i="5"/>
  <c r="J23" i="5"/>
  <c r="L20" i="5"/>
  <c r="K17" i="5"/>
  <c r="J6" i="5"/>
  <c r="J25" i="5"/>
  <c r="K23" i="5"/>
  <c r="J20" i="5"/>
  <c r="J4" i="5" l="1"/>
  <c r="K4" i="5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475" uniqueCount="133">
  <si>
    <t>Notes</t>
  </si>
  <si>
    <t>Year</t>
  </si>
  <si>
    <t>Year Code</t>
  </si>
  <si>
    <t>Deaths</t>
  </si>
  <si>
    <t>Population</t>
  </si>
  <si>
    <t>Crude Rate</t>
  </si>
  <si>
    <t>Total</t>
  </si>
  <si>
    <t>---</t>
  </si>
  <si>
    <t>Dataset: Underlying Cause of Death, 1999-2020</t>
  </si>
  <si>
    <t>Query Parameters:</t>
  </si>
  <si>
    <t>Show Totals: True</t>
  </si>
  <si>
    <t>Show Zero Values: False</t>
  </si>
  <si>
    <t>Show Suppressed: False</t>
  </si>
  <si>
    <t>Calculate Rates Per: 100,000</t>
  </si>
  <si>
    <t>Rate Options: Default intercensal populations for years 2001-2009 (except Infant Age Groups)</t>
  </si>
  <si>
    <t>Help: See http://wonder.cdc.gov/wonder/help/ucd.html for more information.</t>
  </si>
  <si>
    <t>Suggested Citation: Centers for Disease Control and Prevention, National Center for Health Statistics. National Vital Statistics</t>
  </si>
  <si>
    <t>System, Mortality 1999-2020 on CDC WONDER Online Database, released in 2021. Data are from the Multiple Cause of Death Files,</t>
  </si>
  <si>
    <t>1999-2020, as compiled from data provided by the 57 vital statistics jurisdictions through the Vital Statistics Cooperative</t>
  </si>
  <si>
    <t>Caveats:</t>
  </si>
  <si>
    <t>1. As of April 3, 2017, the underlying cause of death has been revised for 125 deaths in 2014. More information:</t>
  </si>
  <si>
    <t>http://wonder.cdc.gov/wonder/help/ucd.html#2014-Revision.</t>
  </si>
  <si>
    <t>so are not included in age-specific counts, age-specific rates or in any age-adjusted rates. More information:</t>
  </si>
  <si>
    <t>http://wonder.cdc.gov/wonder/help/ucd.html#Not Stated.</t>
  </si>
  <si>
    <t>postcensal series released by NCHS on September 22, 2021. The population figures for year 2019 are bridged-race estimates of the</t>
  </si>
  <si>
    <t>July 1 resident population, from the Vintage 2019 postcensal series released by NCHS on July 9, 2020. The population figures for</t>
  </si>
  <si>
    <t>year 2018 are bridged-race estimates of the July 1 resident population, from the Vintage 2018 postcensal series released by NCHS</t>
  </si>
  <si>
    <t>on June 25, 2019. The population figures for year 2017 are bridged-race estimates of the July 1 resident population, from the</t>
  </si>
  <si>
    <t>Vintage 2017 postcensal series released by NCHS on June 27, 2018. The population figures for year 2016 are bridged-race</t>
  </si>
  <si>
    <t>estimates of the July 1 resident population, from the Vintage 2016 postcensal series released by NCHS on June 26, 2017. The</t>
  </si>
  <si>
    <t>population figures for year 2015 are bridged-race estimates of the July 1 resident population, from the Vintage 2015 postcensal</t>
  </si>
  <si>
    <t>series released by NCHS on June 28, 2016. The population figures for year 2014 are bridged-race estimates of the July 1 resident</t>
  </si>
  <si>
    <t>population, from the Vintage 2014 postcensal series released by NCHS on June 30, 2015. The population figures for year 2013 are</t>
  </si>
  <si>
    <t>bridged-race estimates of the July 1 resident population, from the Vintage 2013 postcensal series released by NCHS on June 26,</t>
  </si>
  <si>
    <t>2014. The population figures for year 2012 are bridged-race estimates of the July 1 resident population, from the Vintage 2012</t>
  </si>
  <si>
    <t>postcensal series released by NCHS on June 13, 2013. The population figures for year 2011 are bridged-race estimates of the July</t>
  </si>
  <si>
    <t>1 resident population, from the Vintage 2011 postcensal series released by NCHS on July 18, 2012. Population figures for 2010</t>
  </si>
  <si>
    <t>are April 1 Census counts. The population figures for years 2001 - 2009 are bridged-race estimates of the July 1 resident</t>
  </si>
  <si>
    <t>population, from the revised intercensal county-level 2000 - 2009 series released by NCHS on October 26, 2012. Population</t>
  </si>
  <si>
    <t>figures for 2000 are April 1 Census counts. Population figures for 1999 are from the 1990-1999 intercensal series of July 1</t>
  </si>
  <si>
    <t>estimates. Population figures for the infant age groups are the number of live births. &lt;br/&gt;&lt;b&gt;Note:&lt;/b&gt; Rates and population</t>
  </si>
  <si>
    <t>figures for years 2001 - 2009 differ slightly from previously published reports, due to use of the population estimates which</t>
  </si>
  <si>
    <t>were available at the time of release.</t>
  </si>
  <si>
    <t>http://wonder.cdc.gov/wonder/help/mcd-provisional.html#Not Stated.</t>
  </si>
  <si>
    <t>Help: See http://wonder.cdc.gov/wonder/help/mcd-provisional.html for more information.</t>
  </si>
  <si>
    <t>KEY</t>
  </si>
  <si>
    <t>Crude death rate</t>
  </si>
  <si>
    <t>Year-over-year percentage change</t>
  </si>
  <si>
    <t>AM</t>
  </si>
  <si>
    <t>2022 (provisional)</t>
  </si>
  <si>
    <t>2023 (provisional and partial)</t>
  </si>
  <si>
    <t>Dataset: Provisional Mortality Statistics, 2018 through Last Week</t>
  </si>
  <si>
    <t>System, Provisional Mortality on CDC WONDER Online Database. Data are from the final Multiple Cause of Death Files, 2018-2021,</t>
  </si>
  <si>
    <t>and from provisional data for years 2022-2023, as compiled from data provided by the 57 vital statistics jurisdictions through</t>
  </si>
  <si>
    <t>Blended Base produced by the US Census Bureau in lieu of the April 1, 2020 decennial population count, from the Vintage 2021</t>
  </si>
  <si>
    <t>postcensal series released by the Census Bureau on June 30, 2022. The population figures for year 2020 are single-race estimates</t>
  </si>
  <si>
    <t>of the July 1 resident population, from the Vintage 2020 postcensal series based on April 2010 Census, released by the Census</t>
  </si>
  <si>
    <t>Bureau on July 27, 2021. The population figures for year 2019 are single-race estimates of the July 1 resident population, from</t>
  </si>
  <si>
    <t>the Vintage 2019 postcensal series based on April 2010 Census, released by the Census Bureau on June 25, 2020. The population</t>
  </si>
  <si>
    <t>figures for year 2018 are single-race estimates of the July 1 resident population, from the Vintage 2018 postcensal series based</t>
  </si>
  <si>
    <t>on April 2010 Census, released by the Census Bureau on June 20, 2019. More information:</t>
  </si>
  <si>
    <t>http://wonder.cdc.gov/wonder/help/mcd-provisional.html#Population Data.</t>
  </si>
  <si>
    <t>File:</t>
  </si>
  <si>
    <t>Path:</t>
  </si>
  <si>
    <t>Description of File:</t>
  </si>
  <si>
    <t>Sheets:</t>
  </si>
  <si>
    <t>Description:</t>
  </si>
  <si>
    <t>Links:</t>
  </si>
  <si>
    <t>Graph Prep</t>
  </si>
  <si>
    <t>Death Rate Chart</t>
  </si>
  <si>
    <t>(There are no external links.)</t>
  </si>
  <si>
    <t>/Documents/STUMP writing/mortality/Age groups/</t>
  </si>
  <si>
    <t>Infant Age Groups</t>
  </si>
  <si>
    <t>Infant Age Groups Code</t>
  </si>
  <si>
    <t>&lt; 1 day</t>
  </si>
  <si>
    <t>1d</t>
  </si>
  <si>
    <t>1-6 days</t>
  </si>
  <si>
    <t>1-6d</t>
  </si>
  <si>
    <t>7-27 days</t>
  </si>
  <si>
    <t>7-27d</t>
  </si>
  <si>
    <t>28-364 days</t>
  </si>
  <si>
    <t>28-364d</t>
  </si>
  <si>
    <t>Infant Age Groups: All Infant Ages</t>
  </si>
  <si>
    <t>Group By: Year; Infant Age Groups</t>
  </si>
  <si>
    <t>Query Date: Oct 23, 2023 7:25:46 PM</t>
  </si>
  <si>
    <t>Program. Accessed at http://wonder.cdc.gov/ucd-icd10.html on Oct 23, 2023 7:25:46 PM</t>
  </si>
  <si>
    <t>2. The population figures used in this table are the number of live births. Number of live births has been substituted for the</t>
  </si>
  <si>
    <t>estimate of the population under 1 year of age to permit calculation of infant mortality rates. All rates in this table are</t>
  </si>
  <si>
    <t>calculated by dividing the number of infant deaths by the number of registered live births in the same time period. It is</t>
  </si>
  <si>
    <t>recommended that infant mortality rates be calculated per 1,000 births. More information:</t>
  </si>
  <si>
    <t>http://wonder.cdc.gov/wonder/help/ucd.html#Infant Mortality.</t>
  </si>
  <si>
    <t>Query Date: Oct 23, 2023 7:36:30 PM</t>
  </si>
  <si>
    <t>the Vital Statistics Cooperative Program. Accessed at http://wonder.cdc.gov/mcd-icd10-provisional.html on Oct 23, 2023 7:36:30</t>
  </si>
  <si>
    <t>PM</t>
  </si>
  <si>
    <t>1. The population figures used in this table are the number of live births by year. Infant age group death rates in years 2022</t>
  </si>
  <si>
    <t>and later are calculated with the number of live births in 2021. The number of live births has been substituted for the estimate</t>
  </si>
  <si>
    <t>of the population under 1 year of age to permit calculation of infant mortality rates. All rates in this table are calculated by</t>
  </si>
  <si>
    <t>dividing the number of infant deaths by the number of registered live births in the same time period. It is recommended that</t>
  </si>
  <si>
    <t>infant mortality rates be calculated per 1,000 births. More information:</t>
  </si>
  <si>
    <t>http://wonder.cdc.gov/wonder/help/mcd-provisional.html#Infant Mortality.</t>
  </si>
  <si>
    <t>2. Deaths occurring through October 07, 2023 as of October 15, 2023.</t>
  </si>
  <si>
    <t>resident population that is under one year of age. More information: http://wonder.cdc.gov/wonder/help/ucd.html#Age Group.</t>
  </si>
  <si>
    <t>4. The population figures used in the calculation of death rates for the age group 'under 1 year' are the estimates of the</t>
  </si>
  <si>
    <t>3. The population figures for year 2020 are bridged-race estimates of the July 1 resident population, from the Vintage 2020</t>
  </si>
  <si>
    <t>2. Deaths of persons with Age "Not Stated" are included in "All" counts and rates, but are not distributed among age groups,</t>
  </si>
  <si>
    <t>Program. Accessed at http://wonder.cdc.gov/ucd-icd10.html on Oct 25, 2023 9:01:31 AM</t>
  </si>
  <si>
    <t>Query Date: Oct 25, 2023 9:01:31 AM</t>
  </si>
  <si>
    <t>Group By: Year</t>
  </si>
  <si>
    <t>Ten-Year Age Groups: &lt; 1 year</t>
  </si>
  <si>
    <t>4. Deaths occurring through October 14, 2023 as of October 22, 2023.</t>
  </si>
  <si>
    <t>Group.</t>
  </si>
  <si>
    <t>resident population that is under one year of age. More information: http://wonder.cdc.gov/wonder/help/mcd-provisional.html#Age</t>
  </si>
  <si>
    <t>3. The population figures used in the calculation of death rates for the age group 'under 1 year' are the estimates of the</t>
  </si>
  <si>
    <t>2. The population figures for years 2021 and later are single-race estimates of the July 1 resident population, based on the</t>
  </si>
  <si>
    <t>1. Deaths of persons with Age "Not Stated" are included in "All" counts and rates, but are not distributed among age groups,</t>
  </si>
  <si>
    <t>the Vital Statistics Cooperative Program. Accessed at http://wonder.cdc.gov/mcd-icd10-provisional.html on Oct 25, 2023 9:16:39</t>
  </si>
  <si>
    <t>Query Date: Oct 25, 2023 9:16:39 AM</t>
  </si>
  <si>
    <t>Births</t>
  </si>
  <si>
    <t>Overall</t>
  </si>
  <si>
    <t>1999-2019</t>
  </si>
  <si>
    <t>1999-2020</t>
  </si>
  <si>
    <t>1999-2021</t>
  </si>
  <si>
    <t>1999-2022</t>
  </si>
  <si>
    <t>1999-2023</t>
  </si>
  <si>
    <t>Infant Mortality Trends high-level 1999-2022 Provisional as of 2023 Oct 25.xlsx</t>
  </si>
  <si>
    <t>Infant mortality 1999-2020</t>
  </si>
  <si>
    <t>Infant mortality 2018-2023</t>
  </si>
  <si>
    <t>Infant ages 1999-2020</t>
  </si>
  <si>
    <t>Infant ages 2018-2022 prov</t>
  </si>
  <si>
    <t>Overall Death Rate</t>
  </si>
  <si>
    <t>Death Rate Stacked</t>
  </si>
  <si>
    <t>Death Rate Pct</t>
  </si>
  <si>
    <t>Death Rate Stacked w lin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20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8"/>
      <color theme="3"/>
      <name val="Calibri Light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57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b/>
      <u/>
      <sz val="11"/>
      <color theme="1"/>
      <name val="Calibri"/>
      <family val="2"/>
      <scheme val="minor"/>
    </font>
    <font>
      <sz val="8"/>
      <name val="Calibri"/>
      <family val="2"/>
      <scheme val="minor"/>
    </font>
  </fonts>
  <fills count="34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FFFF00"/>
        <bgColor indexed="64"/>
      </patternFill>
    </fill>
  </fills>
  <borders count="10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</borders>
  <cellStyleXfs count="43">
    <xf numFmtId="0" fontId="0" fillId="0" borderId="0"/>
    <xf numFmtId="9" fontId="1" fillId="0" borderId="0" applyFont="0" applyFill="0" applyBorder="0" applyAlignment="0" applyProtection="0"/>
    <xf numFmtId="0" fontId="2" fillId="0" borderId="0" applyNumberFormat="0" applyFill="0" applyBorder="0" applyAlignment="0" applyProtection="0"/>
    <xf numFmtId="0" fontId="3" fillId="0" borderId="1" applyNumberFormat="0" applyFill="0" applyAlignment="0" applyProtection="0"/>
    <xf numFmtId="0" fontId="4" fillId="0" borderId="2" applyNumberFormat="0" applyFill="0" applyAlignment="0" applyProtection="0"/>
    <xf numFmtId="0" fontId="5" fillId="0" borderId="3" applyNumberFormat="0" applyFill="0" applyAlignment="0" applyProtection="0"/>
    <xf numFmtId="0" fontId="5" fillId="0" borderId="0" applyNumberFormat="0" applyFill="0" applyBorder="0" applyAlignment="0" applyProtection="0"/>
    <xf numFmtId="0" fontId="6" fillId="2" borderId="0" applyNumberFormat="0" applyBorder="0" applyAlignment="0" applyProtection="0"/>
    <xf numFmtId="0" fontId="7" fillId="3" borderId="0" applyNumberFormat="0" applyBorder="0" applyAlignment="0" applyProtection="0"/>
    <xf numFmtId="0" fontId="8" fillId="4" borderId="0" applyNumberFormat="0" applyBorder="0" applyAlignment="0" applyProtection="0"/>
    <xf numFmtId="0" fontId="9" fillId="5" borderId="4" applyNumberFormat="0" applyAlignment="0" applyProtection="0"/>
    <xf numFmtId="0" fontId="10" fillId="6" borderId="5" applyNumberFormat="0" applyAlignment="0" applyProtection="0"/>
    <xf numFmtId="0" fontId="11" fillId="6" borderId="4" applyNumberFormat="0" applyAlignment="0" applyProtection="0"/>
    <xf numFmtId="0" fontId="12" fillId="0" borderId="6" applyNumberFormat="0" applyFill="0" applyAlignment="0" applyProtection="0"/>
    <xf numFmtId="0" fontId="13" fillId="7" borderId="7" applyNumberFormat="0" applyAlignment="0" applyProtection="0"/>
    <xf numFmtId="0" fontId="14" fillId="0" borderId="0" applyNumberFormat="0" applyFill="0" applyBorder="0" applyAlignment="0" applyProtection="0"/>
    <xf numFmtId="0" fontId="1" fillId="8" borderId="8" applyNumberFormat="0" applyFont="0" applyAlignment="0" applyProtection="0"/>
    <xf numFmtId="0" fontId="15" fillId="0" borderId="0" applyNumberFormat="0" applyFill="0" applyBorder="0" applyAlignment="0" applyProtection="0"/>
    <xf numFmtId="0" fontId="16" fillId="0" borderId="9" applyNumberFormat="0" applyFill="0" applyAlignment="0" applyProtection="0"/>
    <xf numFmtId="0" fontId="17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7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7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7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7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7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</cellStyleXfs>
  <cellXfs count="5">
    <xf numFmtId="0" fontId="0" fillId="0" borderId="0" xfId="0"/>
    <xf numFmtId="49" fontId="0" fillId="0" borderId="0" xfId="0" applyNumberFormat="1"/>
    <xf numFmtId="0" fontId="0" fillId="33" borderId="0" xfId="0" applyFill="1"/>
    <xf numFmtId="9" fontId="0" fillId="0" borderId="0" xfId="1" applyFont="1"/>
    <xf numFmtId="0" fontId="18" fillId="0" borderId="0" xfId="0" applyFont="1"/>
  </cellXfs>
  <cellStyles count="43">
    <cellStyle name="20% - Accent1" xfId="20" builtinId="30" customBuiltin="1"/>
    <cellStyle name="20% - Accent2" xfId="24" builtinId="34" customBuiltin="1"/>
    <cellStyle name="20% - Accent3" xfId="28" builtinId="38" customBuiltin="1"/>
    <cellStyle name="20% - Accent4" xfId="32" builtinId="42" customBuiltin="1"/>
    <cellStyle name="20% - Accent5" xfId="36" builtinId="46" customBuiltin="1"/>
    <cellStyle name="20% - Accent6" xfId="40" builtinId="50" customBuiltin="1"/>
    <cellStyle name="40% - Accent1" xfId="21" builtinId="31" customBuiltin="1"/>
    <cellStyle name="40% - Accent2" xfId="25" builtinId="35" customBuiltin="1"/>
    <cellStyle name="40% - Accent3" xfId="29" builtinId="39" customBuiltin="1"/>
    <cellStyle name="40% - Accent4" xfId="33" builtinId="43" customBuiltin="1"/>
    <cellStyle name="40% - Accent5" xfId="37" builtinId="47" customBuiltin="1"/>
    <cellStyle name="40% - Accent6" xfId="41" builtinId="51" customBuiltin="1"/>
    <cellStyle name="60% - Accent1" xfId="22" builtinId="32" customBuiltin="1"/>
    <cellStyle name="60% - Accent2" xfId="26" builtinId="36" customBuiltin="1"/>
    <cellStyle name="60% - Accent3" xfId="30" builtinId="40" customBuiltin="1"/>
    <cellStyle name="60% - Accent4" xfId="34" builtinId="44" customBuiltin="1"/>
    <cellStyle name="60% - Accent5" xfId="38" builtinId="48" customBuiltin="1"/>
    <cellStyle name="60% - Accent6" xfId="42" builtinId="52" customBuiltin="1"/>
    <cellStyle name="Accent1" xfId="19" builtinId="29" customBuiltin="1"/>
    <cellStyle name="Accent2" xfId="23" builtinId="33" customBuiltin="1"/>
    <cellStyle name="Accent3" xfId="27" builtinId="37" customBuiltin="1"/>
    <cellStyle name="Accent4" xfId="31" builtinId="41" customBuiltin="1"/>
    <cellStyle name="Accent5" xfId="35" builtinId="45" customBuiltin="1"/>
    <cellStyle name="Accent6" xfId="39" builtinId="49" customBuiltin="1"/>
    <cellStyle name="Bad" xfId="8" builtinId="27" customBuiltin="1"/>
    <cellStyle name="Calculation" xfId="12" builtinId="22" customBuiltin="1"/>
    <cellStyle name="Check Cell" xfId="14" builtinId="23" customBuiltin="1"/>
    <cellStyle name="Explanatory Text" xfId="17" builtinId="53" customBuiltin="1"/>
    <cellStyle name="Good" xfId="7" builtinId="26" customBuiltin="1"/>
    <cellStyle name="Heading 1" xfId="3" builtinId="16" customBuiltin="1"/>
    <cellStyle name="Heading 2" xfId="4" builtinId="17" customBuiltin="1"/>
    <cellStyle name="Heading 3" xfId="5" builtinId="18" customBuiltin="1"/>
    <cellStyle name="Heading 4" xfId="6" builtinId="19" customBuiltin="1"/>
    <cellStyle name="Input" xfId="10" builtinId="20" customBuiltin="1"/>
    <cellStyle name="Linked Cell" xfId="13" builtinId="24" customBuiltin="1"/>
    <cellStyle name="Neutral" xfId="9" builtinId="28" customBuiltin="1"/>
    <cellStyle name="Normal" xfId="0" builtinId="0"/>
    <cellStyle name="Note" xfId="16" builtinId="10" customBuiltin="1"/>
    <cellStyle name="Output" xfId="11" builtinId="21" customBuiltin="1"/>
    <cellStyle name="Percent" xfId="1" builtinId="5"/>
    <cellStyle name="Title" xfId="2" builtinId="15" customBuiltin="1"/>
    <cellStyle name="Total" xfId="18" builtinId="25" customBuiltin="1"/>
    <cellStyle name="Warning Text" xfId="15" builtinId="11" customBuiltin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hartsheet" Target="chartsheets/sheet3.xml"/><Relationship Id="rId13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chartsheet" Target="chartsheets/sheet2.xml"/><Relationship Id="rId12" Type="http://schemas.openxmlformats.org/officeDocument/2006/relationships/theme" Target="theme/theme1.xml"/><Relationship Id="rId2" Type="http://schemas.openxmlformats.org/officeDocument/2006/relationships/worksheet" Target="worksheets/sheet2.xml"/><Relationship Id="rId16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chartsheet" Target="chartsheets/sheet1.xml"/><Relationship Id="rId11" Type="http://schemas.openxmlformats.org/officeDocument/2006/relationships/worksheet" Target="worksheets/sheet6.xml"/><Relationship Id="rId5" Type="http://schemas.openxmlformats.org/officeDocument/2006/relationships/worksheet" Target="worksheets/sheet5.xml"/><Relationship Id="rId15" Type="http://schemas.openxmlformats.org/officeDocument/2006/relationships/sheetMetadata" Target="metadata.xml"/><Relationship Id="rId10" Type="http://schemas.openxmlformats.org/officeDocument/2006/relationships/chartsheet" Target="chartsheets/sheet5.xml"/><Relationship Id="rId4" Type="http://schemas.openxmlformats.org/officeDocument/2006/relationships/worksheet" Target="worksheets/sheet4.xml"/><Relationship Id="rId9" Type="http://schemas.openxmlformats.org/officeDocument/2006/relationships/chartsheet" Target="chartsheets/sheet4.xml"/><Relationship Id="rId14" Type="http://schemas.openxmlformats.org/officeDocument/2006/relationships/sharedStrings" Target="sharedStrings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3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4.xml.rels><?xml version="1.0" encoding="UTF-8" standalone="yes"?>
<Relationships xmlns="http://schemas.openxmlformats.org/package/2006/relationships"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_rels/chart5.xml.rels><?xml version="1.0" encoding="UTF-8" standalone="yes"?>
<Relationships xmlns="http://schemas.openxmlformats.org/package/2006/relationships"><Relationship Id="rId2" Type="http://schemas.microsoft.com/office/2011/relationships/chartColorStyle" Target="colors5.xml"/><Relationship Id="rId1" Type="http://schemas.microsoft.com/office/2011/relationships/chartStyle" Target="style5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sz="3600"/>
              <a:t>Infant Mortality</a:t>
            </a:r>
            <a:r>
              <a:rPr lang="en-US" sz="1800" baseline="0"/>
              <a:t> </a:t>
            </a:r>
          </a:p>
          <a:p>
            <a:pPr>
              <a:defRPr/>
            </a:pPr>
            <a:r>
              <a:rPr lang="en-US" sz="1800" baseline="0"/>
              <a:t>trickier than you think</a:t>
            </a:r>
            <a:endParaRPr lang="en-US" sz="3600"/>
          </a:p>
        </c:rich>
      </c:tx>
      <c:overlay val="1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3590608866199416"/>
          <c:y val="3.2297940030223495E-2"/>
          <c:w val="0.74101698826108264"/>
          <c:h val="0.92083687266364433"/>
        </c:manualLayout>
      </c:layout>
      <c:lineChart>
        <c:grouping val="standard"/>
        <c:varyColors val="0"/>
        <c:ser>
          <c:idx val="4"/>
          <c:order val="0"/>
          <c:tx>
            <c:v>&lt; 1 year</c:v>
          </c:tx>
          <c:spPr>
            <a:ln w="88900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dLbls>
            <c:dLbl>
              <c:idx val="23"/>
              <c:layout>
                <c:manualLayout>
                  <c:x val="2.2745274265559175E-2"/>
                  <c:y val="-6.6522170415963281E-3"/>
                </c:manualLayout>
              </c:layout>
              <c:tx>
                <c:rich>
                  <a:bodyPr/>
                  <a:lstStyle/>
                  <a:p>
                    <a:fld id="{7FFD4FF9-B515-4585-AF5D-CDD5D164A272}" type="SERIESNAME">
                      <a:rPr lang="en-US" sz="2000"/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A-0A2E-4268-A372-233ED6D5B51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Graph Prep'!$A$3:$A$26</c:f>
              <c:numCache>
                <c:formatCode>General</c:formatCode>
                <c:ptCount val="24"/>
                <c:pt idx="0">
                  <c:v>1999</c:v>
                </c:pt>
                <c:pt idx="1">
                  <c:v>2000</c:v>
                </c:pt>
                <c:pt idx="2">
                  <c:v>2001</c:v>
                </c:pt>
                <c:pt idx="3">
                  <c:v>2002</c:v>
                </c:pt>
                <c:pt idx="4">
                  <c:v>2003</c:v>
                </c:pt>
                <c:pt idx="5">
                  <c:v>2004</c:v>
                </c:pt>
                <c:pt idx="6">
                  <c:v>2005</c:v>
                </c:pt>
                <c:pt idx="7">
                  <c:v>2006</c:v>
                </c:pt>
                <c:pt idx="8">
                  <c:v>2007</c:v>
                </c:pt>
                <c:pt idx="9">
                  <c:v>2008</c:v>
                </c:pt>
                <c:pt idx="10">
                  <c:v>2009</c:v>
                </c:pt>
                <c:pt idx="11">
                  <c:v>2010</c:v>
                </c:pt>
                <c:pt idx="12">
                  <c:v>2011</c:v>
                </c:pt>
                <c:pt idx="13">
                  <c:v>2012</c:v>
                </c:pt>
                <c:pt idx="14">
                  <c:v>2013</c:v>
                </c:pt>
                <c:pt idx="15">
                  <c:v>2014</c:v>
                </c:pt>
                <c:pt idx="16">
                  <c:v>2015</c:v>
                </c:pt>
                <c:pt idx="17">
                  <c:v>2016</c:v>
                </c:pt>
                <c:pt idx="18">
                  <c:v>2017</c:v>
                </c:pt>
                <c:pt idx="19">
                  <c:v>2018</c:v>
                </c:pt>
                <c:pt idx="20">
                  <c:v>2019</c:v>
                </c:pt>
                <c:pt idx="21">
                  <c:v>2020</c:v>
                </c:pt>
                <c:pt idx="22">
                  <c:v>2021</c:v>
                </c:pt>
                <c:pt idx="23">
                  <c:v>2022</c:v>
                </c:pt>
              </c:numCache>
            </c:numRef>
          </c:cat>
          <c:val>
            <c:numRef>
              <c:f>'Graph Prep'!$F$3:$F$26</c:f>
              <c:numCache>
                <c:formatCode>General</c:formatCode>
                <c:ptCount val="24"/>
                <c:pt idx="0">
                  <c:v>736</c:v>
                </c:pt>
                <c:pt idx="1">
                  <c:v>736.7</c:v>
                </c:pt>
                <c:pt idx="2">
                  <c:v>687</c:v>
                </c:pt>
                <c:pt idx="3">
                  <c:v>709.5</c:v>
                </c:pt>
                <c:pt idx="4">
                  <c:v>704.9</c:v>
                </c:pt>
                <c:pt idx="5">
                  <c:v>695.9</c:v>
                </c:pt>
                <c:pt idx="6">
                  <c:v>710.2</c:v>
                </c:pt>
                <c:pt idx="7">
                  <c:v>705.8</c:v>
                </c:pt>
                <c:pt idx="8">
                  <c:v>702.5</c:v>
                </c:pt>
                <c:pt idx="9">
                  <c:v>678.9</c:v>
                </c:pt>
                <c:pt idx="10">
                  <c:v>659.7</c:v>
                </c:pt>
                <c:pt idx="11">
                  <c:v>623.4</c:v>
                </c:pt>
                <c:pt idx="12">
                  <c:v>600.1</c:v>
                </c:pt>
                <c:pt idx="13">
                  <c:v>599.29999999999995</c:v>
                </c:pt>
                <c:pt idx="14">
                  <c:v>594.70000000000005</c:v>
                </c:pt>
                <c:pt idx="15">
                  <c:v>588</c:v>
                </c:pt>
                <c:pt idx="16">
                  <c:v>589.6</c:v>
                </c:pt>
                <c:pt idx="17">
                  <c:v>583.4</c:v>
                </c:pt>
                <c:pt idx="18">
                  <c:v>567</c:v>
                </c:pt>
                <c:pt idx="19">
                  <c:v>557.79999999999995</c:v>
                </c:pt>
                <c:pt idx="20">
                  <c:v>553</c:v>
                </c:pt>
                <c:pt idx="21">
                  <c:v>524.29999999999995</c:v>
                </c:pt>
                <c:pt idx="22">
                  <c:v>558.79999999999995</c:v>
                </c:pt>
                <c:pt idx="23">
                  <c:v>575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0A2E-4268-A372-233ED6D5B51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35412927"/>
        <c:axId val="235409319"/>
      </c:lineChart>
      <c:catAx>
        <c:axId val="23541292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35409319"/>
        <c:crosses val="autoZero"/>
        <c:auto val="1"/>
        <c:lblAlgn val="ctr"/>
        <c:lblOffset val="100"/>
        <c:tickLblSkip val="2"/>
        <c:noMultiLvlLbl val="0"/>
      </c:catAx>
      <c:valAx>
        <c:axId val="235409319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sysDot"/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2800"/>
                  <a:t>U.S. Death Rate per 100K</a:t>
                </a:r>
              </a:p>
            </c:rich>
          </c:tx>
          <c:layout>
            <c:manualLayout>
              <c:xMode val="edge"/>
              <c:yMode val="edge"/>
              <c:x val="1.6117216117216119E-2"/>
              <c:y val="3.0372862483098707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35412927"/>
        <c:crosses val="autoZero"/>
        <c:crossBetween val="between"/>
      </c:valAx>
      <c:spPr>
        <a:solidFill>
          <a:schemeClr val="bg1"/>
        </a:solidFill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sz="3600"/>
              <a:t>Infant Mortality</a:t>
            </a:r>
            <a:r>
              <a:rPr lang="en-US" sz="1800" baseline="0"/>
              <a:t> </a:t>
            </a:r>
          </a:p>
          <a:p>
            <a:pPr>
              <a:defRPr/>
            </a:pPr>
            <a:r>
              <a:rPr lang="en-US" sz="1800" baseline="0"/>
              <a:t>trickier than you think</a:t>
            </a:r>
            <a:endParaRPr lang="en-US" sz="3600"/>
          </a:p>
        </c:rich>
      </c:tx>
      <c:overlay val="1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3590608866199416"/>
          <c:y val="3.2297940030223495E-2"/>
          <c:w val="0.74101698826108264"/>
          <c:h val="0.92083687266364433"/>
        </c:manualLayout>
      </c:layout>
      <c:lineChart>
        <c:grouping val="standard"/>
        <c:varyColors val="0"/>
        <c:ser>
          <c:idx val="0"/>
          <c:order val="0"/>
          <c:tx>
            <c:strRef>
              <c:f>'Graph Prep'!$B$2</c:f>
              <c:strCache>
                <c:ptCount val="1"/>
                <c:pt idx="0">
                  <c:v>&lt; 1 day</c:v>
                </c:pt>
              </c:strCache>
            </c:strRef>
          </c:tx>
          <c:spPr>
            <a:ln w="63500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dLbls>
            <c:dLbl>
              <c:idx val="23"/>
              <c:layout>
                <c:manualLayout>
                  <c:x val="-1.0753214508734203E-16"/>
                  <c:y val="3.4425888906269256E-2"/>
                </c:manualLayout>
              </c:layout>
              <c:tx>
                <c:rich>
                  <a:bodyPr/>
                  <a:lstStyle/>
                  <a:p>
                    <a:fld id="{3839C62C-818E-4159-853F-713071C711C2}" type="SERIESNAME">
                      <a:rPr lang="en-US" sz="1800"/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1-130D-47BA-9CE7-3F7B108E5CB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aph Prep'!$A$3:$A$26</c:f>
              <c:numCache>
                <c:formatCode>General</c:formatCode>
                <c:ptCount val="24"/>
                <c:pt idx="0">
                  <c:v>1999</c:v>
                </c:pt>
                <c:pt idx="1">
                  <c:v>2000</c:v>
                </c:pt>
                <c:pt idx="2">
                  <c:v>2001</c:v>
                </c:pt>
                <c:pt idx="3">
                  <c:v>2002</c:v>
                </c:pt>
                <c:pt idx="4">
                  <c:v>2003</c:v>
                </c:pt>
                <c:pt idx="5">
                  <c:v>2004</c:v>
                </c:pt>
                <c:pt idx="6">
                  <c:v>2005</c:v>
                </c:pt>
                <c:pt idx="7">
                  <c:v>2006</c:v>
                </c:pt>
                <c:pt idx="8">
                  <c:v>2007</c:v>
                </c:pt>
                <c:pt idx="9">
                  <c:v>2008</c:v>
                </c:pt>
                <c:pt idx="10">
                  <c:v>2009</c:v>
                </c:pt>
                <c:pt idx="11">
                  <c:v>2010</c:v>
                </c:pt>
                <c:pt idx="12">
                  <c:v>2011</c:v>
                </c:pt>
                <c:pt idx="13">
                  <c:v>2012</c:v>
                </c:pt>
                <c:pt idx="14">
                  <c:v>2013</c:v>
                </c:pt>
                <c:pt idx="15">
                  <c:v>2014</c:v>
                </c:pt>
                <c:pt idx="16">
                  <c:v>2015</c:v>
                </c:pt>
                <c:pt idx="17">
                  <c:v>2016</c:v>
                </c:pt>
                <c:pt idx="18">
                  <c:v>2017</c:v>
                </c:pt>
                <c:pt idx="19">
                  <c:v>2018</c:v>
                </c:pt>
                <c:pt idx="20">
                  <c:v>2019</c:v>
                </c:pt>
                <c:pt idx="21">
                  <c:v>2020</c:v>
                </c:pt>
                <c:pt idx="22">
                  <c:v>2021</c:v>
                </c:pt>
                <c:pt idx="23">
                  <c:v>2022</c:v>
                </c:pt>
              </c:numCache>
            </c:numRef>
          </c:cat>
          <c:val>
            <c:numRef>
              <c:f>'Graph Prep'!$B$3:$B$26</c:f>
              <c:numCache>
                <c:formatCode>General</c:formatCode>
                <c:ptCount val="24"/>
                <c:pt idx="0">
                  <c:v>281.89999999999998</c:v>
                </c:pt>
                <c:pt idx="1">
                  <c:v>273.60000000000002</c:v>
                </c:pt>
                <c:pt idx="2">
                  <c:v>270.7</c:v>
                </c:pt>
                <c:pt idx="3">
                  <c:v>282.60000000000002</c:v>
                </c:pt>
                <c:pt idx="4">
                  <c:v>280.39999999999998</c:v>
                </c:pt>
                <c:pt idx="5">
                  <c:v>274</c:v>
                </c:pt>
                <c:pt idx="6">
                  <c:v>274.39999999999998</c:v>
                </c:pt>
                <c:pt idx="7">
                  <c:v>267.10000000000002</c:v>
                </c:pt>
                <c:pt idx="8">
                  <c:v>265.7</c:v>
                </c:pt>
                <c:pt idx="9">
                  <c:v>263.60000000000002</c:v>
                </c:pt>
                <c:pt idx="10">
                  <c:v>255.1</c:v>
                </c:pt>
                <c:pt idx="11">
                  <c:v>249.2</c:v>
                </c:pt>
                <c:pt idx="12">
                  <c:v>251.5</c:v>
                </c:pt>
                <c:pt idx="13">
                  <c:v>248.3</c:v>
                </c:pt>
                <c:pt idx="14">
                  <c:v>250.5</c:v>
                </c:pt>
                <c:pt idx="15">
                  <c:v>246.1</c:v>
                </c:pt>
                <c:pt idx="16">
                  <c:v>238.3</c:v>
                </c:pt>
                <c:pt idx="17">
                  <c:v>232.6</c:v>
                </c:pt>
                <c:pt idx="18">
                  <c:v>232.4</c:v>
                </c:pt>
                <c:pt idx="19">
                  <c:v>225.6</c:v>
                </c:pt>
                <c:pt idx="20">
                  <c:v>214.5</c:v>
                </c:pt>
                <c:pt idx="21">
                  <c:v>208</c:v>
                </c:pt>
                <c:pt idx="22">
                  <c:v>191.1</c:v>
                </c:pt>
                <c:pt idx="23">
                  <c:v>194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AE2-468C-8F5A-E462CCBE63FA}"/>
            </c:ext>
          </c:extLst>
        </c:ser>
        <c:ser>
          <c:idx val="1"/>
          <c:order val="1"/>
          <c:tx>
            <c:strRef>
              <c:f>'Graph Prep'!$C$2</c:f>
              <c:strCache>
                <c:ptCount val="1"/>
                <c:pt idx="0">
                  <c:v>1-6 days</c:v>
                </c:pt>
              </c:strCache>
            </c:strRef>
          </c:tx>
          <c:spPr>
            <a:ln w="63500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dLbls>
            <c:dLbl>
              <c:idx val="2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7AE2-468C-8F5A-E462CCBE63FA}"/>
                </c:ext>
              </c:extLst>
            </c:dLbl>
            <c:dLbl>
              <c:idx val="23"/>
              <c:layout>
                <c:manualLayout>
                  <c:x val="2.0529101213318374E-2"/>
                  <c:y val="-1.9248042276713669E-2"/>
                </c:manualLayout>
              </c:layout>
              <c:tx>
                <c:rich>
                  <a:bodyPr/>
                  <a:lstStyle/>
                  <a:p>
                    <a:fld id="{AE5B9673-2B45-49D1-A339-71A3A85AF52C}" type="SERIESNAME">
                      <a:rPr lang="en-US" sz="1800"/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3-130D-47BA-9CE7-3F7B108E5CB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aph Prep'!$A$3:$A$26</c:f>
              <c:numCache>
                <c:formatCode>General</c:formatCode>
                <c:ptCount val="24"/>
                <c:pt idx="0">
                  <c:v>1999</c:v>
                </c:pt>
                <c:pt idx="1">
                  <c:v>2000</c:v>
                </c:pt>
                <c:pt idx="2">
                  <c:v>2001</c:v>
                </c:pt>
                <c:pt idx="3">
                  <c:v>2002</c:v>
                </c:pt>
                <c:pt idx="4">
                  <c:v>2003</c:v>
                </c:pt>
                <c:pt idx="5">
                  <c:v>2004</c:v>
                </c:pt>
                <c:pt idx="6">
                  <c:v>2005</c:v>
                </c:pt>
                <c:pt idx="7">
                  <c:v>2006</c:v>
                </c:pt>
                <c:pt idx="8">
                  <c:v>2007</c:v>
                </c:pt>
                <c:pt idx="9">
                  <c:v>2008</c:v>
                </c:pt>
                <c:pt idx="10">
                  <c:v>2009</c:v>
                </c:pt>
                <c:pt idx="11">
                  <c:v>2010</c:v>
                </c:pt>
                <c:pt idx="12">
                  <c:v>2011</c:v>
                </c:pt>
                <c:pt idx="13">
                  <c:v>2012</c:v>
                </c:pt>
                <c:pt idx="14">
                  <c:v>2013</c:v>
                </c:pt>
                <c:pt idx="15">
                  <c:v>2014</c:v>
                </c:pt>
                <c:pt idx="16">
                  <c:v>2015</c:v>
                </c:pt>
                <c:pt idx="17">
                  <c:v>2016</c:v>
                </c:pt>
                <c:pt idx="18">
                  <c:v>2017</c:v>
                </c:pt>
                <c:pt idx="19">
                  <c:v>2018</c:v>
                </c:pt>
                <c:pt idx="20">
                  <c:v>2019</c:v>
                </c:pt>
                <c:pt idx="21">
                  <c:v>2020</c:v>
                </c:pt>
                <c:pt idx="22">
                  <c:v>2021</c:v>
                </c:pt>
                <c:pt idx="23">
                  <c:v>2022</c:v>
                </c:pt>
              </c:numCache>
            </c:numRef>
          </c:cat>
          <c:val>
            <c:numRef>
              <c:f>'Graph Prep'!$C$3:$C$26</c:f>
              <c:numCache>
                <c:formatCode>General</c:formatCode>
                <c:ptCount val="24"/>
                <c:pt idx="0">
                  <c:v>94.2</c:v>
                </c:pt>
                <c:pt idx="1">
                  <c:v>93.9</c:v>
                </c:pt>
                <c:pt idx="2">
                  <c:v>92.2</c:v>
                </c:pt>
                <c:pt idx="3">
                  <c:v>90.5</c:v>
                </c:pt>
                <c:pt idx="4">
                  <c:v>89.6</c:v>
                </c:pt>
                <c:pt idx="5">
                  <c:v>87.3</c:v>
                </c:pt>
                <c:pt idx="6">
                  <c:v>88.3</c:v>
                </c:pt>
                <c:pt idx="7">
                  <c:v>87</c:v>
                </c:pt>
                <c:pt idx="8">
                  <c:v>83.9</c:v>
                </c:pt>
                <c:pt idx="9">
                  <c:v>80.8</c:v>
                </c:pt>
                <c:pt idx="10">
                  <c:v>78.099999999999994</c:v>
                </c:pt>
                <c:pt idx="11">
                  <c:v>73.2</c:v>
                </c:pt>
                <c:pt idx="12">
                  <c:v>75.5</c:v>
                </c:pt>
                <c:pt idx="13">
                  <c:v>77.5</c:v>
                </c:pt>
                <c:pt idx="14">
                  <c:v>76.900000000000006</c:v>
                </c:pt>
                <c:pt idx="15">
                  <c:v>73.8</c:v>
                </c:pt>
                <c:pt idx="16">
                  <c:v>77.599999999999994</c:v>
                </c:pt>
                <c:pt idx="17">
                  <c:v>80.599999999999994</c:v>
                </c:pt>
                <c:pt idx="18">
                  <c:v>78.400000000000006</c:v>
                </c:pt>
                <c:pt idx="19">
                  <c:v>79.400000000000006</c:v>
                </c:pt>
                <c:pt idx="20">
                  <c:v>82.3</c:v>
                </c:pt>
                <c:pt idx="21">
                  <c:v>78.3</c:v>
                </c:pt>
                <c:pt idx="22">
                  <c:v>83.3</c:v>
                </c:pt>
                <c:pt idx="23">
                  <c:v>84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AE2-468C-8F5A-E462CCBE63FA}"/>
            </c:ext>
          </c:extLst>
        </c:ser>
        <c:ser>
          <c:idx val="2"/>
          <c:order val="2"/>
          <c:tx>
            <c:strRef>
              <c:f>'Graph Prep'!$D$2</c:f>
              <c:strCache>
                <c:ptCount val="1"/>
                <c:pt idx="0">
                  <c:v>7-27 days</c:v>
                </c:pt>
              </c:strCache>
            </c:strRef>
          </c:tx>
          <c:spPr>
            <a:ln w="63500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dLbls>
            <c:dLbl>
              <c:idx val="23"/>
              <c:layout>
                <c:manualLayout>
                  <c:x val="1.4663643723798839E-2"/>
                  <c:y val="3.0375784329061111E-2"/>
                </c:manualLayout>
              </c:layout>
              <c:tx>
                <c:rich>
                  <a:bodyPr/>
                  <a:lstStyle/>
                  <a:p>
                    <a:fld id="{95C567E9-3727-49F0-9163-4CEB5764ADC9}" type="SERIESNAME">
                      <a:rPr lang="en-US" sz="1800"/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4-130D-47BA-9CE7-3F7B108E5CB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aph Prep'!$A$3:$A$26</c:f>
              <c:numCache>
                <c:formatCode>General</c:formatCode>
                <c:ptCount val="24"/>
                <c:pt idx="0">
                  <c:v>1999</c:v>
                </c:pt>
                <c:pt idx="1">
                  <c:v>2000</c:v>
                </c:pt>
                <c:pt idx="2">
                  <c:v>2001</c:v>
                </c:pt>
                <c:pt idx="3">
                  <c:v>2002</c:v>
                </c:pt>
                <c:pt idx="4">
                  <c:v>2003</c:v>
                </c:pt>
                <c:pt idx="5">
                  <c:v>2004</c:v>
                </c:pt>
                <c:pt idx="6">
                  <c:v>2005</c:v>
                </c:pt>
                <c:pt idx="7">
                  <c:v>2006</c:v>
                </c:pt>
                <c:pt idx="8">
                  <c:v>2007</c:v>
                </c:pt>
                <c:pt idx="9">
                  <c:v>2008</c:v>
                </c:pt>
                <c:pt idx="10">
                  <c:v>2009</c:v>
                </c:pt>
                <c:pt idx="11">
                  <c:v>2010</c:v>
                </c:pt>
                <c:pt idx="12">
                  <c:v>2011</c:v>
                </c:pt>
                <c:pt idx="13">
                  <c:v>2012</c:v>
                </c:pt>
                <c:pt idx="14">
                  <c:v>2013</c:v>
                </c:pt>
                <c:pt idx="15">
                  <c:v>2014</c:v>
                </c:pt>
                <c:pt idx="16">
                  <c:v>2015</c:v>
                </c:pt>
                <c:pt idx="17">
                  <c:v>2016</c:v>
                </c:pt>
                <c:pt idx="18">
                  <c:v>2017</c:v>
                </c:pt>
                <c:pt idx="19">
                  <c:v>2018</c:v>
                </c:pt>
                <c:pt idx="20">
                  <c:v>2019</c:v>
                </c:pt>
                <c:pt idx="21">
                  <c:v>2020</c:v>
                </c:pt>
                <c:pt idx="22">
                  <c:v>2021</c:v>
                </c:pt>
                <c:pt idx="23">
                  <c:v>2022</c:v>
                </c:pt>
              </c:numCache>
            </c:numRef>
          </c:cat>
          <c:val>
            <c:numRef>
              <c:f>'Graph Prep'!$D$3:$D$26</c:f>
              <c:numCache>
                <c:formatCode>General</c:formatCode>
                <c:ptCount val="24"/>
                <c:pt idx="0">
                  <c:v>97</c:v>
                </c:pt>
                <c:pt idx="1">
                  <c:v>95.2</c:v>
                </c:pt>
                <c:pt idx="2">
                  <c:v>90.8</c:v>
                </c:pt>
                <c:pt idx="3">
                  <c:v>93.1</c:v>
                </c:pt>
                <c:pt idx="4">
                  <c:v>91.9</c:v>
                </c:pt>
                <c:pt idx="5">
                  <c:v>90.9</c:v>
                </c:pt>
                <c:pt idx="6">
                  <c:v>90.8</c:v>
                </c:pt>
                <c:pt idx="7">
                  <c:v>91.1</c:v>
                </c:pt>
                <c:pt idx="8">
                  <c:v>91.9</c:v>
                </c:pt>
                <c:pt idx="9">
                  <c:v>84.3</c:v>
                </c:pt>
                <c:pt idx="10">
                  <c:v>84.6</c:v>
                </c:pt>
                <c:pt idx="11">
                  <c:v>82.4</c:v>
                </c:pt>
                <c:pt idx="12">
                  <c:v>78.599999999999994</c:v>
                </c:pt>
                <c:pt idx="13">
                  <c:v>75.3</c:v>
                </c:pt>
                <c:pt idx="14">
                  <c:v>76.099999999999994</c:v>
                </c:pt>
                <c:pt idx="15">
                  <c:v>74.3</c:v>
                </c:pt>
                <c:pt idx="16">
                  <c:v>77.5</c:v>
                </c:pt>
                <c:pt idx="17">
                  <c:v>74.099999999999994</c:v>
                </c:pt>
                <c:pt idx="18">
                  <c:v>73.7</c:v>
                </c:pt>
                <c:pt idx="19">
                  <c:v>71.900000000000006</c:v>
                </c:pt>
                <c:pt idx="20">
                  <c:v>71.400000000000006</c:v>
                </c:pt>
                <c:pt idx="21">
                  <c:v>69.400000000000006</c:v>
                </c:pt>
                <c:pt idx="22">
                  <c:v>74</c:v>
                </c:pt>
                <c:pt idx="23">
                  <c:v>77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AE2-468C-8F5A-E462CCBE63FA}"/>
            </c:ext>
          </c:extLst>
        </c:ser>
        <c:ser>
          <c:idx val="3"/>
          <c:order val="3"/>
          <c:tx>
            <c:strRef>
              <c:f>'Graph Prep'!$E$2</c:f>
              <c:strCache>
                <c:ptCount val="1"/>
                <c:pt idx="0">
                  <c:v>28-364 days</c:v>
                </c:pt>
              </c:strCache>
            </c:strRef>
          </c:tx>
          <c:spPr>
            <a:ln w="63500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dLbls>
            <c:dLbl>
              <c:idx val="23"/>
              <c:layout>
                <c:manualLayout>
                  <c:x val="-1.4663643723799916E-3"/>
                  <c:y val="-2.6325679751852963E-2"/>
                </c:manualLayout>
              </c:layout>
              <c:tx>
                <c:rich>
                  <a:bodyPr/>
                  <a:lstStyle/>
                  <a:p>
                    <a:fld id="{B2303681-FC65-46A1-AF78-02F047A29B53}" type="SERIESNAME">
                      <a:rPr lang="en-US" sz="1800"/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2-130D-47BA-9CE7-3F7B108E5CB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aph Prep'!$A$3:$A$26</c:f>
              <c:numCache>
                <c:formatCode>General</c:formatCode>
                <c:ptCount val="24"/>
                <c:pt idx="0">
                  <c:v>1999</c:v>
                </c:pt>
                <c:pt idx="1">
                  <c:v>2000</c:v>
                </c:pt>
                <c:pt idx="2">
                  <c:v>2001</c:v>
                </c:pt>
                <c:pt idx="3">
                  <c:v>2002</c:v>
                </c:pt>
                <c:pt idx="4">
                  <c:v>2003</c:v>
                </c:pt>
                <c:pt idx="5">
                  <c:v>2004</c:v>
                </c:pt>
                <c:pt idx="6">
                  <c:v>2005</c:v>
                </c:pt>
                <c:pt idx="7">
                  <c:v>2006</c:v>
                </c:pt>
                <c:pt idx="8">
                  <c:v>2007</c:v>
                </c:pt>
                <c:pt idx="9">
                  <c:v>2008</c:v>
                </c:pt>
                <c:pt idx="10">
                  <c:v>2009</c:v>
                </c:pt>
                <c:pt idx="11">
                  <c:v>2010</c:v>
                </c:pt>
                <c:pt idx="12">
                  <c:v>2011</c:v>
                </c:pt>
                <c:pt idx="13">
                  <c:v>2012</c:v>
                </c:pt>
                <c:pt idx="14">
                  <c:v>2013</c:v>
                </c:pt>
                <c:pt idx="15">
                  <c:v>2014</c:v>
                </c:pt>
                <c:pt idx="16">
                  <c:v>2015</c:v>
                </c:pt>
                <c:pt idx="17">
                  <c:v>2016</c:v>
                </c:pt>
                <c:pt idx="18">
                  <c:v>2017</c:v>
                </c:pt>
                <c:pt idx="19">
                  <c:v>2018</c:v>
                </c:pt>
                <c:pt idx="20">
                  <c:v>2019</c:v>
                </c:pt>
                <c:pt idx="21">
                  <c:v>2020</c:v>
                </c:pt>
                <c:pt idx="22">
                  <c:v>2021</c:v>
                </c:pt>
                <c:pt idx="23">
                  <c:v>2022</c:v>
                </c:pt>
              </c:numCache>
            </c:numRef>
          </c:cat>
          <c:val>
            <c:numRef>
              <c:f>'Graph Prep'!$E$3:$E$26</c:f>
              <c:numCache>
                <c:formatCode>General</c:formatCode>
                <c:ptCount val="24"/>
                <c:pt idx="0">
                  <c:v>232.6</c:v>
                </c:pt>
                <c:pt idx="1">
                  <c:v>228.1</c:v>
                </c:pt>
                <c:pt idx="2">
                  <c:v>231.1</c:v>
                </c:pt>
                <c:pt idx="3">
                  <c:v>230.9</c:v>
                </c:pt>
                <c:pt idx="4">
                  <c:v>223.3</c:v>
                </c:pt>
                <c:pt idx="5">
                  <c:v>227.2</c:v>
                </c:pt>
                <c:pt idx="6">
                  <c:v>233.7</c:v>
                </c:pt>
                <c:pt idx="7">
                  <c:v>223.6</c:v>
                </c:pt>
                <c:pt idx="8">
                  <c:v>233.5</c:v>
                </c:pt>
                <c:pt idx="9">
                  <c:v>231.8</c:v>
                </c:pt>
                <c:pt idx="10">
                  <c:v>221.7</c:v>
                </c:pt>
                <c:pt idx="11">
                  <c:v>210</c:v>
                </c:pt>
                <c:pt idx="12">
                  <c:v>201.1</c:v>
                </c:pt>
                <c:pt idx="13">
                  <c:v>196.8</c:v>
                </c:pt>
                <c:pt idx="14">
                  <c:v>192.6</c:v>
                </c:pt>
                <c:pt idx="15">
                  <c:v>187.9</c:v>
                </c:pt>
                <c:pt idx="16">
                  <c:v>196.1</c:v>
                </c:pt>
                <c:pt idx="17">
                  <c:v>199.7</c:v>
                </c:pt>
                <c:pt idx="18">
                  <c:v>194.9</c:v>
                </c:pt>
                <c:pt idx="19">
                  <c:v>189.3</c:v>
                </c:pt>
                <c:pt idx="20">
                  <c:v>190</c:v>
                </c:pt>
                <c:pt idx="21">
                  <c:v>186.1</c:v>
                </c:pt>
                <c:pt idx="22">
                  <c:v>195.2</c:v>
                </c:pt>
                <c:pt idx="23">
                  <c:v>202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AE2-468C-8F5A-E462CCBE63FA}"/>
            </c:ext>
          </c:extLst>
        </c:ser>
        <c:ser>
          <c:idx val="4"/>
          <c:order val="4"/>
          <c:tx>
            <c:v>&lt; 1 year</c:v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val>
            <c:numRef>
              <c:f>'Graph Prep'!$F$3:$F$26</c:f>
              <c:numCache>
                <c:formatCode>General</c:formatCode>
                <c:ptCount val="24"/>
                <c:pt idx="0">
                  <c:v>736</c:v>
                </c:pt>
                <c:pt idx="1">
                  <c:v>736.7</c:v>
                </c:pt>
                <c:pt idx="2">
                  <c:v>687</c:v>
                </c:pt>
                <c:pt idx="3">
                  <c:v>709.5</c:v>
                </c:pt>
                <c:pt idx="4">
                  <c:v>704.9</c:v>
                </c:pt>
                <c:pt idx="5">
                  <c:v>695.9</c:v>
                </c:pt>
                <c:pt idx="6">
                  <c:v>710.2</c:v>
                </c:pt>
                <c:pt idx="7">
                  <c:v>705.8</c:v>
                </c:pt>
                <c:pt idx="8">
                  <c:v>702.5</c:v>
                </c:pt>
                <c:pt idx="9">
                  <c:v>678.9</c:v>
                </c:pt>
                <c:pt idx="10">
                  <c:v>659.7</c:v>
                </c:pt>
                <c:pt idx="11">
                  <c:v>623.4</c:v>
                </c:pt>
                <c:pt idx="12">
                  <c:v>600.1</c:v>
                </c:pt>
                <c:pt idx="13">
                  <c:v>599.29999999999995</c:v>
                </c:pt>
                <c:pt idx="14">
                  <c:v>594.70000000000005</c:v>
                </c:pt>
                <c:pt idx="15">
                  <c:v>588</c:v>
                </c:pt>
                <c:pt idx="16">
                  <c:v>589.6</c:v>
                </c:pt>
                <c:pt idx="17">
                  <c:v>583.4</c:v>
                </c:pt>
                <c:pt idx="18">
                  <c:v>567</c:v>
                </c:pt>
                <c:pt idx="19">
                  <c:v>557.79999999999995</c:v>
                </c:pt>
                <c:pt idx="20">
                  <c:v>553</c:v>
                </c:pt>
                <c:pt idx="21">
                  <c:v>524.29999999999995</c:v>
                </c:pt>
                <c:pt idx="22">
                  <c:v>558.79999999999995</c:v>
                </c:pt>
                <c:pt idx="23">
                  <c:v>575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30D-47BA-9CE7-3F7B108E5CB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35412927"/>
        <c:axId val="235409319"/>
      </c:lineChart>
      <c:catAx>
        <c:axId val="23541292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35409319"/>
        <c:crosses val="autoZero"/>
        <c:auto val="1"/>
        <c:lblAlgn val="ctr"/>
        <c:lblOffset val="100"/>
        <c:tickLblSkip val="2"/>
        <c:noMultiLvlLbl val="0"/>
      </c:catAx>
      <c:valAx>
        <c:axId val="235409319"/>
        <c:scaling>
          <c:orientation val="minMax"/>
          <c:max val="350"/>
        </c:scaling>
        <c:delete val="0"/>
        <c:axPos val="l"/>
        <c:majorGridlines>
          <c:spPr>
            <a:ln w="317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sysDot"/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2800"/>
                  <a:t>U.S. Death Rate per 100K</a:t>
                </a:r>
              </a:p>
            </c:rich>
          </c:tx>
          <c:layout>
            <c:manualLayout>
              <c:xMode val="edge"/>
              <c:yMode val="edge"/>
              <c:x val="1.6117216117216119E-2"/>
              <c:y val="3.0372862483098707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35412927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sz="3600"/>
              <a:t>Infant Mortality</a:t>
            </a:r>
            <a:r>
              <a:rPr lang="en-US" sz="1800" baseline="0"/>
              <a:t> </a:t>
            </a:r>
          </a:p>
          <a:p>
            <a:pPr>
              <a:defRPr/>
            </a:pPr>
            <a:r>
              <a:rPr lang="en-US" sz="1800" baseline="0"/>
              <a:t>trickier than you think</a:t>
            </a:r>
            <a:endParaRPr lang="en-US" sz="3600"/>
          </a:p>
        </c:rich>
      </c:tx>
      <c:layout>
        <c:manualLayout>
          <c:xMode val="edge"/>
          <c:yMode val="edge"/>
          <c:x val="0.40018827194847267"/>
          <c:y val="2.0250522886040741E-2"/>
        </c:manualLayout>
      </c:layout>
      <c:overlay val="1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3590608866199416"/>
          <c:y val="3.2297940030223495E-2"/>
          <c:w val="0.83926337243484372"/>
          <c:h val="0.92083687266364433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Graph Prep'!$B$2</c:f>
              <c:strCache>
                <c:ptCount val="1"/>
                <c:pt idx="0">
                  <c:v>&lt; 1 day</c:v>
                </c:pt>
              </c:strCache>
            </c:strRef>
          </c:tx>
          <c:spPr>
            <a:solidFill>
              <a:schemeClr val="accent1"/>
            </a:solidFill>
            <a:ln w="63500">
              <a:noFill/>
            </a:ln>
            <a:effectLst/>
          </c:spPr>
          <c:invertIfNegative val="0"/>
          <c:dLbls>
            <c:dLbl>
              <c:idx val="12"/>
              <c:tx>
                <c:rich>
                  <a:bodyPr/>
                  <a:lstStyle/>
                  <a:p>
                    <a:fld id="{0CFEDAA3-26B3-4DF9-9B80-F55B03F4D2E1}" type="SERIESNAME">
                      <a:rPr lang="en-US" sz="2000">
                        <a:solidFill>
                          <a:schemeClr val="bg1"/>
                        </a:solidFill>
                      </a:rPr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9-E414-4EF7-A591-81517E36D2B0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aph Prep'!$A$3:$A$26</c:f>
              <c:numCache>
                <c:formatCode>General</c:formatCode>
                <c:ptCount val="24"/>
                <c:pt idx="0">
                  <c:v>1999</c:v>
                </c:pt>
                <c:pt idx="1">
                  <c:v>2000</c:v>
                </c:pt>
                <c:pt idx="2">
                  <c:v>2001</c:v>
                </c:pt>
                <c:pt idx="3">
                  <c:v>2002</c:v>
                </c:pt>
                <c:pt idx="4">
                  <c:v>2003</c:v>
                </c:pt>
                <c:pt idx="5">
                  <c:v>2004</c:v>
                </c:pt>
                <c:pt idx="6">
                  <c:v>2005</c:v>
                </c:pt>
                <c:pt idx="7">
                  <c:v>2006</c:v>
                </c:pt>
                <c:pt idx="8">
                  <c:v>2007</c:v>
                </c:pt>
                <c:pt idx="9">
                  <c:v>2008</c:v>
                </c:pt>
                <c:pt idx="10">
                  <c:v>2009</c:v>
                </c:pt>
                <c:pt idx="11">
                  <c:v>2010</c:v>
                </c:pt>
                <c:pt idx="12">
                  <c:v>2011</c:v>
                </c:pt>
                <c:pt idx="13">
                  <c:v>2012</c:v>
                </c:pt>
                <c:pt idx="14">
                  <c:v>2013</c:v>
                </c:pt>
                <c:pt idx="15">
                  <c:v>2014</c:v>
                </c:pt>
                <c:pt idx="16">
                  <c:v>2015</c:v>
                </c:pt>
                <c:pt idx="17">
                  <c:v>2016</c:v>
                </c:pt>
                <c:pt idx="18">
                  <c:v>2017</c:v>
                </c:pt>
                <c:pt idx="19">
                  <c:v>2018</c:v>
                </c:pt>
                <c:pt idx="20">
                  <c:v>2019</c:v>
                </c:pt>
                <c:pt idx="21">
                  <c:v>2020</c:v>
                </c:pt>
                <c:pt idx="22">
                  <c:v>2021</c:v>
                </c:pt>
                <c:pt idx="23">
                  <c:v>2022</c:v>
                </c:pt>
              </c:numCache>
            </c:numRef>
          </c:cat>
          <c:val>
            <c:numRef>
              <c:f>'Graph Prep'!$B$3:$B$26</c:f>
              <c:numCache>
                <c:formatCode>General</c:formatCode>
                <c:ptCount val="24"/>
                <c:pt idx="0">
                  <c:v>281.89999999999998</c:v>
                </c:pt>
                <c:pt idx="1">
                  <c:v>273.60000000000002</c:v>
                </c:pt>
                <c:pt idx="2">
                  <c:v>270.7</c:v>
                </c:pt>
                <c:pt idx="3">
                  <c:v>282.60000000000002</c:v>
                </c:pt>
                <c:pt idx="4">
                  <c:v>280.39999999999998</c:v>
                </c:pt>
                <c:pt idx="5">
                  <c:v>274</c:v>
                </c:pt>
                <c:pt idx="6">
                  <c:v>274.39999999999998</c:v>
                </c:pt>
                <c:pt idx="7">
                  <c:v>267.10000000000002</c:v>
                </c:pt>
                <c:pt idx="8">
                  <c:v>265.7</c:v>
                </c:pt>
                <c:pt idx="9">
                  <c:v>263.60000000000002</c:v>
                </c:pt>
                <c:pt idx="10">
                  <c:v>255.1</c:v>
                </c:pt>
                <c:pt idx="11">
                  <c:v>249.2</c:v>
                </c:pt>
                <c:pt idx="12">
                  <c:v>251.5</c:v>
                </c:pt>
                <c:pt idx="13">
                  <c:v>248.3</c:v>
                </c:pt>
                <c:pt idx="14">
                  <c:v>250.5</c:v>
                </c:pt>
                <c:pt idx="15">
                  <c:v>246.1</c:v>
                </c:pt>
                <c:pt idx="16">
                  <c:v>238.3</c:v>
                </c:pt>
                <c:pt idx="17">
                  <c:v>232.6</c:v>
                </c:pt>
                <c:pt idx="18">
                  <c:v>232.4</c:v>
                </c:pt>
                <c:pt idx="19">
                  <c:v>225.6</c:v>
                </c:pt>
                <c:pt idx="20">
                  <c:v>214.5</c:v>
                </c:pt>
                <c:pt idx="21">
                  <c:v>208</c:v>
                </c:pt>
                <c:pt idx="22">
                  <c:v>191.1</c:v>
                </c:pt>
                <c:pt idx="23">
                  <c:v>194.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414-4EF7-A591-81517E36D2B0}"/>
            </c:ext>
          </c:extLst>
        </c:ser>
        <c:ser>
          <c:idx val="1"/>
          <c:order val="1"/>
          <c:tx>
            <c:strRef>
              <c:f>'Graph Prep'!$C$2</c:f>
              <c:strCache>
                <c:ptCount val="1"/>
                <c:pt idx="0">
                  <c:v>1-6 days</c:v>
                </c:pt>
              </c:strCache>
            </c:strRef>
          </c:tx>
          <c:spPr>
            <a:solidFill>
              <a:schemeClr val="accent2"/>
            </a:solidFill>
            <a:ln w="63500">
              <a:noFill/>
            </a:ln>
            <a:effectLst/>
          </c:spPr>
          <c:invertIfNegative val="0"/>
          <c:dLbls>
            <c:dLbl>
              <c:idx val="12"/>
              <c:tx>
                <c:rich>
                  <a:bodyPr/>
                  <a:lstStyle/>
                  <a:p>
                    <a:fld id="{0A5C109B-A1C0-4637-A543-CC89FC157B24}" type="SERIESNAME">
                      <a:rPr lang="en-US" sz="2000">
                        <a:solidFill>
                          <a:schemeClr val="bg1"/>
                        </a:solidFill>
                      </a:rPr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A-E414-4EF7-A591-81517E36D2B0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aph Prep'!$A$3:$A$26</c:f>
              <c:numCache>
                <c:formatCode>General</c:formatCode>
                <c:ptCount val="24"/>
                <c:pt idx="0">
                  <c:v>1999</c:v>
                </c:pt>
                <c:pt idx="1">
                  <c:v>2000</c:v>
                </c:pt>
                <c:pt idx="2">
                  <c:v>2001</c:v>
                </c:pt>
                <c:pt idx="3">
                  <c:v>2002</c:v>
                </c:pt>
                <c:pt idx="4">
                  <c:v>2003</c:v>
                </c:pt>
                <c:pt idx="5">
                  <c:v>2004</c:v>
                </c:pt>
                <c:pt idx="6">
                  <c:v>2005</c:v>
                </c:pt>
                <c:pt idx="7">
                  <c:v>2006</c:v>
                </c:pt>
                <c:pt idx="8">
                  <c:v>2007</c:v>
                </c:pt>
                <c:pt idx="9">
                  <c:v>2008</c:v>
                </c:pt>
                <c:pt idx="10">
                  <c:v>2009</c:v>
                </c:pt>
                <c:pt idx="11">
                  <c:v>2010</c:v>
                </c:pt>
                <c:pt idx="12">
                  <c:v>2011</c:v>
                </c:pt>
                <c:pt idx="13">
                  <c:v>2012</c:v>
                </c:pt>
                <c:pt idx="14">
                  <c:v>2013</c:v>
                </c:pt>
                <c:pt idx="15">
                  <c:v>2014</c:v>
                </c:pt>
                <c:pt idx="16">
                  <c:v>2015</c:v>
                </c:pt>
                <c:pt idx="17">
                  <c:v>2016</c:v>
                </c:pt>
                <c:pt idx="18">
                  <c:v>2017</c:v>
                </c:pt>
                <c:pt idx="19">
                  <c:v>2018</c:v>
                </c:pt>
                <c:pt idx="20">
                  <c:v>2019</c:v>
                </c:pt>
                <c:pt idx="21">
                  <c:v>2020</c:v>
                </c:pt>
                <c:pt idx="22">
                  <c:v>2021</c:v>
                </c:pt>
                <c:pt idx="23">
                  <c:v>2022</c:v>
                </c:pt>
              </c:numCache>
            </c:numRef>
          </c:cat>
          <c:val>
            <c:numRef>
              <c:f>'Graph Prep'!$C$3:$C$26</c:f>
              <c:numCache>
                <c:formatCode>General</c:formatCode>
                <c:ptCount val="24"/>
                <c:pt idx="0">
                  <c:v>94.2</c:v>
                </c:pt>
                <c:pt idx="1">
                  <c:v>93.9</c:v>
                </c:pt>
                <c:pt idx="2">
                  <c:v>92.2</c:v>
                </c:pt>
                <c:pt idx="3">
                  <c:v>90.5</c:v>
                </c:pt>
                <c:pt idx="4">
                  <c:v>89.6</c:v>
                </c:pt>
                <c:pt idx="5">
                  <c:v>87.3</c:v>
                </c:pt>
                <c:pt idx="6">
                  <c:v>88.3</c:v>
                </c:pt>
                <c:pt idx="7">
                  <c:v>87</c:v>
                </c:pt>
                <c:pt idx="8">
                  <c:v>83.9</c:v>
                </c:pt>
                <c:pt idx="9">
                  <c:v>80.8</c:v>
                </c:pt>
                <c:pt idx="10">
                  <c:v>78.099999999999994</c:v>
                </c:pt>
                <c:pt idx="11">
                  <c:v>73.2</c:v>
                </c:pt>
                <c:pt idx="12">
                  <c:v>75.5</c:v>
                </c:pt>
                <c:pt idx="13">
                  <c:v>77.5</c:v>
                </c:pt>
                <c:pt idx="14">
                  <c:v>76.900000000000006</c:v>
                </c:pt>
                <c:pt idx="15">
                  <c:v>73.8</c:v>
                </c:pt>
                <c:pt idx="16">
                  <c:v>77.599999999999994</c:v>
                </c:pt>
                <c:pt idx="17">
                  <c:v>80.599999999999994</c:v>
                </c:pt>
                <c:pt idx="18">
                  <c:v>78.400000000000006</c:v>
                </c:pt>
                <c:pt idx="19">
                  <c:v>79.400000000000006</c:v>
                </c:pt>
                <c:pt idx="20">
                  <c:v>82.3</c:v>
                </c:pt>
                <c:pt idx="21">
                  <c:v>78.3</c:v>
                </c:pt>
                <c:pt idx="22">
                  <c:v>83.3</c:v>
                </c:pt>
                <c:pt idx="23">
                  <c:v>84.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E414-4EF7-A591-81517E36D2B0}"/>
            </c:ext>
          </c:extLst>
        </c:ser>
        <c:ser>
          <c:idx val="2"/>
          <c:order val="2"/>
          <c:tx>
            <c:strRef>
              <c:f>'Graph Prep'!$D$2</c:f>
              <c:strCache>
                <c:ptCount val="1"/>
                <c:pt idx="0">
                  <c:v>7-27 days</c:v>
                </c:pt>
              </c:strCache>
            </c:strRef>
          </c:tx>
          <c:spPr>
            <a:solidFill>
              <a:schemeClr val="accent3"/>
            </a:solidFill>
            <a:ln w="63500">
              <a:noFill/>
            </a:ln>
            <a:effectLst/>
          </c:spPr>
          <c:invertIfNegative val="0"/>
          <c:dLbls>
            <c:dLbl>
              <c:idx val="12"/>
              <c:tx>
                <c:rich>
                  <a:bodyPr/>
                  <a:lstStyle/>
                  <a:p>
                    <a:fld id="{4595AAF3-E204-4E6B-8C70-B6FEBE6636F7}" type="SERIESNAME">
                      <a:rPr lang="en-US" sz="2000">
                        <a:solidFill>
                          <a:schemeClr val="bg1"/>
                        </a:solidFill>
                      </a:rPr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B-E414-4EF7-A591-81517E36D2B0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aph Prep'!$A$3:$A$26</c:f>
              <c:numCache>
                <c:formatCode>General</c:formatCode>
                <c:ptCount val="24"/>
                <c:pt idx="0">
                  <c:v>1999</c:v>
                </c:pt>
                <c:pt idx="1">
                  <c:v>2000</c:v>
                </c:pt>
                <c:pt idx="2">
                  <c:v>2001</c:v>
                </c:pt>
                <c:pt idx="3">
                  <c:v>2002</c:v>
                </c:pt>
                <c:pt idx="4">
                  <c:v>2003</c:v>
                </c:pt>
                <c:pt idx="5">
                  <c:v>2004</c:v>
                </c:pt>
                <c:pt idx="6">
                  <c:v>2005</c:v>
                </c:pt>
                <c:pt idx="7">
                  <c:v>2006</c:v>
                </c:pt>
                <c:pt idx="8">
                  <c:v>2007</c:v>
                </c:pt>
                <c:pt idx="9">
                  <c:v>2008</c:v>
                </c:pt>
                <c:pt idx="10">
                  <c:v>2009</c:v>
                </c:pt>
                <c:pt idx="11">
                  <c:v>2010</c:v>
                </c:pt>
                <c:pt idx="12">
                  <c:v>2011</c:v>
                </c:pt>
                <c:pt idx="13">
                  <c:v>2012</c:v>
                </c:pt>
                <c:pt idx="14">
                  <c:v>2013</c:v>
                </c:pt>
                <c:pt idx="15">
                  <c:v>2014</c:v>
                </c:pt>
                <c:pt idx="16">
                  <c:v>2015</c:v>
                </c:pt>
                <c:pt idx="17">
                  <c:v>2016</c:v>
                </c:pt>
                <c:pt idx="18">
                  <c:v>2017</c:v>
                </c:pt>
                <c:pt idx="19">
                  <c:v>2018</c:v>
                </c:pt>
                <c:pt idx="20">
                  <c:v>2019</c:v>
                </c:pt>
                <c:pt idx="21">
                  <c:v>2020</c:v>
                </c:pt>
                <c:pt idx="22">
                  <c:v>2021</c:v>
                </c:pt>
                <c:pt idx="23">
                  <c:v>2022</c:v>
                </c:pt>
              </c:numCache>
            </c:numRef>
          </c:cat>
          <c:val>
            <c:numRef>
              <c:f>'Graph Prep'!$D$3:$D$26</c:f>
              <c:numCache>
                <c:formatCode>General</c:formatCode>
                <c:ptCount val="24"/>
                <c:pt idx="0">
                  <c:v>97</c:v>
                </c:pt>
                <c:pt idx="1">
                  <c:v>95.2</c:v>
                </c:pt>
                <c:pt idx="2">
                  <c:v>90.8</c:v>
                </c:pt>
                <c:pt idx="3">
                  <c:v>93.1</c:v>
                </c:pt>
                <c:pt idx="4">
                  <c:v>91.9</c:v>
                </c:pt>
                <c:pt idx="5">
                  <c:v>90.9</c:v>
                </c:pt>
                <c:pt idx="6">
                  <c:v>90.8</c:v>
                </c:pt>
                <c:pt idx="7">
                  <c:v>91.1</c:v>
                </c:pt>
                <c:pt idx="8">
                  <c:v>91.9</c:v>
                </c:pt>
                <c:pt idx="9">
                  <c:v>84.3</c:v>
                </c:pt>
                <c:pt idx="10">
                  <c:v>84.6</c:v>
                </c:pt>
                <c:pt idx="11">
                  <c:v>82.4</c:v>
                </c:pt>
                <c:pt idx="12">
                  <c:v>78.599999999999994</c:v>
                </c:pt>
                <c:pt idx="13">
                  <c:v>75.3</c:v>
                </c:pt>
                <c:pt idx="14">
                  <c:v>76.099999999999994</c:v>
                </c:pt>
                <c:pt idx="15">
                  <c:v>74.3</c:v>
                </c:pt>
                <c:pt idx="16">
                  <c:v>77.5</c:v>
                </c:pt>
                <c:pt idx="17">
                  <c:v>74.099999999999994</c:v>
                </c:pt>
                <c:pt idx="18">
                  <c:v>73.7</c:v>
                </c:pt>
                <c:pt idx="19">
                  <c:v>71.900000000000006</c:v>
                </c:pt>
                <c:pt idx="20">
                  <c:v>71.400000000000006</c:v>
                </c:pt>
                <c:pt idx="21">
                  <c:v>69.400000000000006</c:v>
                </c:pt>
                <c:pt idx="22">
                  <c:v>74</c:v>
                </c:pt>
                <c:pt idx="23">
                  <c:v>77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E414-4EF7-A591-81517E36D2B0}"/>
            </c:ext>
          </c:extLst>
        </c:ser>
        <c:ser>
          <c:idx val="3"/>
          <c:order val="3"/>
          <c:tx>
            <c:strRef>
              <c:f>'Graph Prep'!$E$2</c:f>
              <c:strCache>
                <c:ptCount val="1"/>
                <c:pt idx="0">
                  <c:v>28-364 days</c:v>
                </c:pt>
              </c:strCache>
            </c:strRef>
          </c:tx>
          <c:spPr>
            <a:solidFill>
              <a:schemeClr val="accent4"/>
            </a:solidFill>
            <a:ln w="63500">
              <a:noFill/>
            </a:ln>
            <a:effectLst/>
          </c:spPr>
          <c:invertIfNegative val="0"/>
          <c:dLbls>
            <c:dLbl>
              <c:idx val="12"/>
              <c:tx>
                <c:rich>
                  <a:bodyPr/>
                  <a:lstStyle/>
                  <a:p>
                    <a:fld id="{3FD4E9CE-1558-4CE5-9AA6-B6F45DB5F131}" type="SERIESNAME">
                      <a:rPr lang="en-US" sz="2000">
                        <a:solidFill>
                          <a:schemeClr val="bg1"/>
                        </a:solidFill>
                      </a:rPr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C-E414-4EF7-A591-81517E36D2B0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aph Prep'!$A$3:$A$26</c:f>
              <c:numCache>
                <c:formatCode>General</c:formatCode>
                <c:ptCount val="24"/>
                <c:pt idx="0">
                  <c:v>1999</c:v>
                </c:pt>
                <c:pt idx="1">
                  <c:v>2000</c:v>
                </c:pt>
                <c:pt idx="2">
                  <c:v>2001</c:v>
                </c:pt>
                <c:pt idx="3">
                  <c:v>2002</c:v>
                </c:pt>
                <c:pt idx="4">
                  <c:v>2003</c:v>
                </c:pt>
                <c:pt idx="5">
                  <c:v>2004</c:v>
                </c:pt>
                <c:pt idx="6">
                  <c:v>2005</c:v>
                </c:pt>
                <c:pt idx="7">
                  <c:v>2006</c:v>
                </c:pt>
                <c:pt idx="8">
                  <c:v>2007</c:v>
                </c:pt>
                <c:pt idx="9">
                  <c:v>2008</c:v>
                </c:pt>
                <c:pt idx="10">
                  <c:v>2009</c:v>
                </c:pt>
                <c:pt idx="11">
                  <c:v>2010</c:v>
                </c:pt>
                <c:pt idx="12">
                  <c:v>2011</c:v>
                </c:pt>
                <c:pt idx="13">
                  <c:v>2012</c:v>
                </c:pt>
                <c:pt idx="14">
                  <c:v>2013</c:v>
                </c:pt>
                <c:pt idx="15">
                  <c:v>2014</c:v>
                </c:pt>
                <c:pt idx="16">
                  <c:v>2015</c:v>
                </c:pt>
                <c:pt idx="17">
                  <c:v>2016</c:v>
                </c:pt>
                <c:pt idx="18">
                  <c:v>2017</c:v>
                </c:pt>
                <c:pt idx="19">
                  <c:v>2018</c:v>
                </c:pt>
                <c:pt idx="20">
                  <c:v>2019</c:v>
                </c:pt>
                <c:pt idx="21">
                  <c:v>2020</c:v>
                </c:pt>
                <c:pt idx="22">
                  <c:v>2021</c:v>
                </c:pt>
                <c:pt idx="23">
                  <c:v>2022</c:v>
                </c:pt>
              </c:numCache>
            </c:numRef>
          </c:cat>
          <c:val>
            <c:numRef>
              <c:f>'Graph Prep'!$E$3:$E$26</c:f>
              <c:numCache>
                <c:formatCode>General</c:formatCode>
                <c:ptCount val="24"/>
                <c:pt idx="0">
                  <c:v>232.6</c:v>
                </c:pt>
                <c:pt idx="1">
                  <c:v>228.1</c:v>
                </c:pt>
                <c:pt idx="2">
                  <c:v>231.1</c:v>
                </c:pt>
                <c:pt idx="3">
                  <c:v>230.9</c:v>
                </c:pt>
                <c:pt idx="4">
                  <c:v>223.3</c:v>
                </c:pt>
                <c:pt idx="5">
                  <c:v>227.2</c:v>
                </c:pt>
                <c:pt idx="6">
                  <c:v>233.7</c:v>
                </c:pt>
                <c:pt idx="7">
                  <c:v>223.6</c:v>
                </c:pt>
                <c:pt idx="8">
                  <c:v>233.5</c:v>
                </c:pt>
                <c:pt idx="9">
                  <c:v>231.8</c:v>
                </c:pt>
                <c:pt idx="10">
                  <c:v>221.7</c:v>
                </c:pt>
                <c:pt idx="11">
                  <c:v>210</c:v>
                </c:pt>
                <c:pt idx="12">
                  <c:v>201.1</c:v>
                </c:pt>
                <c:pt idx="13">
                  <c:v>196.8</c:v>
                </c:pt>
                <c:pt idx="14">
                  <c:v>192.6</c:v>
                </c:pt>
                <c:pt idx="15">
                  <c:v>187.9</c:v>
                </c:pt>
                <c:pt idx="16">
                  <c:v>196.1</c:v>
                </c:pt>
                <c:pt idx="17">
                  <c:v>199.7</c:v>
                </c:pt>
                <c:pt idx="18">
                  <c:v>194.9</c:v>
                </c:pt>
                <c:pt idx="19">
                  <c:v>189.3</c:v>
                </c:pt>
                <c:pt idx="20">
                  <c:v>190</c:v>
                </c:pt>
                <c:pt idx="21">
                  <c:v>186.1</c:v>
                </c:pt>
                <c:pt idx="22">
                  <c:v>195.2</c:v>
                </c:pt>
                <c:pt idx="23">
                  <c:v>202.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E414-4EF7-A591-81517E36D2B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235412927"/>
        <c:axId val="235409319"/>
      </c:barChart>
      <c:catAx>
        <c:axId val="235412927"/>
        <c:scaling>
          <c:orientation val="minMax"/>
        </c:scaling>
        <c:delete val="0"/>
        <c:axPos val="b"/>
        <c:numFmt formatCode="0" sourceLinked="0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35409319"/>
        <c:crosses val="autoZero"/>
        <c:auto val="1"/>
        <c:lblAlgn val="ctr"/>
        <c:lblOffset val="100"/>
        <c:tickLblSkip val="2"/>
        <c:noMultiLvlLbl val="0"/>
      </c:catAx>
      <c:valAx>
        <c:axId val="235409319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sysDot"/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2800"/>
                  <a:t>U.S. Death Rate per 100K</a:t>
                </a:r>
              </a:p>
            </c:rich>
          </c:tx>
          <c:layout>
            <c:manualLayout>
              <c:xMode val="edge"/>
              <c:yMode val="edge"/>
              <c:x val="1.6117216117216119E-2"/>
              <c:y val="3.0372862483098707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35412927"/>
        <c:crosses val="autoZero"/>
        <c:crossBetween val="between"/>
      </c:valAx>
      <c:spPr>
        <a:solidFill>
          <a:schemeClr val="bg1"/>
        </a:solidFill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sz="3600"/>
              <a:t>Infant Mortality</a:t>
            </a:r>
            <a:r>
              <a:rPr lang="en-US" sz="1800" baseline="0"/>
              <a:t> </a:t>
            </a:r>
          </a:p>
        </c:rich>
      </c:tx>
      <c:layout>
        <c:manualLayout>
          <c:xMode val="edge"/>
          <c:yMode val="edge"/>
          <c:x val="0.40018827194847267"/>
          <c:y val="2.0250522886040741E-2"/>
        </c:manualLayout>
      </c:layout>
      <c:overlay val="1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3590608866199416"/>
          <c:y val="3.2297940030223495E-2"/>
          <c:w val="0.83926337243484372"/>
          <c:h val="0.92083687266364433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Graph Prep'!$B$2</c:f>
              <c:strCache>
                <c:ptCount val="1"/>
                <c:pt idx="0">
                  <c:v>&lt; 1 day</c:v>
                </c:pt>
              </c:strCache>
            </c:strRef>
          </c:tx>
          <c:spPr>
            <a:solidFill>
              <a:schemeClr val="accent1"/>
            </a:solidFill>
            <a:ln w="63500">
              <a:noFill/>
            </a:ln>
            <a:effectLst/>
          </c:spPr>
          <c:invertIfNegative val="0"/>
          <c:dLbls>
            <c:dLbl>
              <c:idx val="12"/>
              <c:tx>
                <c:rich>
                  <a:bodyPr/>
                  <a:lstStyle/>
                  <a:p>
                    <a:fld id="{0CFEDAA3-26B3-4DF9-9B80-F55B03F4D2E1}" type="SERIESNAME">
                      <a:rPr lang="en-US" sz="2000">
                        <a:solidFill>
                          <a:schemeClr val="bg1"/>
                        </a:solidFill>
                      </a:rPr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0-337D-4CAE-90CC-5345D3BF359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aph Prep'!$A$3:$A$26</c:f>
              <c:numCache>
                <c:formatCode>General</c:formatCode>
                <c:ptCount val="24"/>
                <c:pt idx="0">
                  <c:v>1999</c:v>
                </c:pt>
                <c:pt idx="1">
                  <c:v>2000</c:v>
                </c:pt>
                <c:pt idx="2">
                  <c:v>2001</c:v>
                </c:pt>
                <c:pt idx="3">
                  <c:v>2002</c:v>
                </c:pt>
                <c:pt idx="4">
                  <c:v>2003</c:v>
                </c:pt>
                <c:pt idx="5">
                  <c:v>2004</c:v>
                </c:pt>
                <c:pt idx="6">
                  <c:v>2005</c:v>
                </c:pt>
                <c:pt idx="7">
                  <c:v>2006</c:v>
                </c:pt>
                <c:pt idx="8">
                  <c:v>2007</c:v>
                </c:pt>
                <c:pt idx="9">
                  <c:v>2008</c:v>
                </c:pt>
                <c:pt idx="10">
                  <c:v>2009</c:v>
                </c:pt>
                <c:pt idx="11">
                  <c:v>2010</c:v>
                </c:pt>
                <c:pt idx="12">
                  <c:v>2011</c:v>
                </c:pt>
                <c:pt idx="13">
                  <c:v>2012</c:v>
                </c:pt>
                <c:pt idx="14">
                  <c:v>2013</c:v>
                </c:pt>
                <c:pt idx="15">
                  <c:v>2014</c:v>
                </c:pt>
                <c:pt idx="16">
                  <c:v>2015</c:v>
                </c:pt>
                <c:pt idx="17">
                  <c:v>2016</c:v>
                </c:pt>
                <c:pt idx="18">
                  <c:v>2017</c:v>
                </c:pt>
                <c:pt idx="19">
                  <c:v>2018</c:v>
                </c:pt>
                <c:pt idx="20">
                  <c:v>2019</c:v>
                </c:pt>
                <c:pt idx="21">
                  <c:v>2020</c:v>
                </c:pt>
                <c:pt idx="22">
                  <c:v>2021</c:v>
                </c:pt>
                <c:pt idx="23">
                  <c:v>2022</c:v>
                </c:pt>
              </c:numCache>
            </c:numRef>
          </c:cat>
          <c:val>
            <c:numRef>
              <c:f>'Graph Prep'!$B$3:$B$26</c:f>
              <c:numCache>
                <c:formatCode>General</c:formatCode>
                <c:ptCount val="24"/>
                <c:pt idx="0">
                  <c:v>281.89999999999998</c:v>
                </c:pt>
                <c:pt idx="1">
                  <c:v>273.60000000000002</c:v>
                </c:pt>
                <c:pt idx="2">
                  <c:v>270.7</c:v>
                </c:pt>
                <c:pt idx="3">
                  <c:v>282.60000000000002</c:v>
                </c:pt>
                <c:pt idx="4">
                  <c:v>280.39999999999998</c:v>
                </c:pt>
                <c:pt idx="5">
                  <c:v>274</c:v>
                </c:pt>
                <c:pt idx="6">
                  <c:v>274.39999999999998</c:v>
                </c:pt>
                <c:pt idx="7">
                  <c:v>267.10000000000002</c:v>
                </c:pt>
                <c:pt idx="8">
                  <c:v>265.7</c:v>
                </c:pt>
                <c:pt idx="9">
                  <c:v>263.60000000000002</c:v>
                </c:pt>
                <c:pt idx="10">
                  <c:v>255.1</c:v>
                </c:pt>
                <c:pt idx="11">
                  <c:v>249.2</c:v>
                </c:pt>
                <c:pt idx="12">
                  <c:v>251.5</c:v>
                </c:pt>
                <c:pt idx="13">
                  <c:v>248.3</c:v>
                </c:pt>
                <c:pt idx="14">
                  <c:v>250.5</c:v>
                </c:pt>
                <c:pt idx="15">
                  <c:v>246.1</c:v>
                </c:pt>
                <c:pt idx="16">
                  <c:v>238.3</c:v>
                </c:pt>
                <c:pt idx="17">
                  <c:v>232.6</c:v>
                </c:pt>
                <c:pt idx="18">
                  <c:v>232.4</c:v>
                </c:pt>
                <c:pt idx="19">
                  <c:v>225.6</c:v>
                </c:pt>
                <c:pt idx="20">
                  <c:v>214.5</c:v>
                </c:pt>
                <c:pt idx="21">
                  <c:v>208</c:v>
                </c:pt>
                <c:pt idx="22">
                  <c:v>191.1</c:v>
                </c:pt>
                <c:pt idx="23">
                  <c:v>194.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37D-4CAE-90CC-5345D3BF359B}"/>
            </c:ext>
          </c:extLst>
        </c:ser>
        <c:ser>
          <c:idx val="1"/>
          <c:order val="1"/>
          <c:tx>
            <c:strRef>
              <c:f>'Graph Prep'!$C$2</c:f>
              <c:strCache>
                <c:ptCount val="1"/>
                <c:pt idx="0">
                  <c:v>1-6 days</c:v>
                </c:pt>
              </c:strCache>
            </c:strRef>
          </c:tx>
          <c:spPr>
            <a:solidFill>
              <a:schemeClr val="accent2"/>
            </a:solidFill>
            <a:ln w="63500">
              <a:noFill/>
            </a:ln>
            <a:effectLst/>
          </c:spPr>
          <c:invertIfNegative val="0"/>
          <c:dLbls>
            <c:dLbl>
              <c:idx val="12"/>
              <c:tx>
                <c:rich>
                  <a:bodyPr/>
                  <a:lstStyle/>
                  <a:p>
                    <a:fld id="{0A5C109B-A1C0-4637-A543-CC89FC157B24}" type="SERIESNAME">
                      <a:rPr lang="en-US" sz="2000">
                        <a:solidFill>
                          <a:schemeClr val="bg1"/>
                        </a:solidFill>
                      </a:rPr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2-337D-4CAE-90CC-5345D3BF359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aph Prep'!$A$3:$A$26</c:f>
              <c:numCache>
                <c:formatCode>General</c:formatCode>
                <c:ptCount val="24"/>
                <c:pt idx="0">
                  <c:v>1999</c:v>
                </c:pt>
                <c:pt idx="1">
                  <c:v>2000</c:v>
                </c:pt>
                <c:pt idx="2">
                  <c:v>2001</c:v>
                </c:pt>
                <c:pt idx="3">
                  <c:v>2002</c:v>
                </c:pt>
                <c:pt idx="4">
                  <c:v>2003</c:v>
                </c:pt>
                <c:pt idx="5">
                  <c:v>2004</c:v>
                </c:pt>
                <c:pt idx="6">
                  <c:v>2005</c:v>
                </c:pt>
                <c:pt idx="7">
                  <c:v>2006</c:v>
                </c:pt>
                <c:pt idx="8">
                  <c:v>2007</c:v>
                </c:pt>
                <c:pt idx="9">
                  <c:v>2008</c:v>
                </c:pt>
                <c:pt idx="10">
                  <c:v>2009</c:v>
                </c:pt>
                <c:pt idx="11">
                  <c:v>2010</c:v>
                </c:pt>
                <c:pt idx="12">
                  <c:v>2011</c:v>
                </c:pt>
                <c:pt idx="13">
                  <c:v>2012</c:v>
                </c:pt>
                <c:pt idx="14">
                  <c:v>2013</c:v>
                </c:pt>
                <c:pt idx="15">
                  <c:v>2014</c:v>
                </c:pt>
                <c:pt idx="16">
                  <c:v>2015</c:v>
                </c:pt>
                <c:pt idx="17">
                  <c:v>2016</c:v>
                </c:pt>
                <c:pt idx="18">
                  <c:v>2017</c:v>
                </c:pt>
                <c:pt idx="19">
                  <c:v>2018</c:v>
                </c:pt>
                <c:pt idx="20">
                  <c:v>2019</c:v>
                </c:pt>
                <c:pt idx="21">
                  <c:v>2020</c:v>
                </c:pt>
                <c:pt idx="22">
                  <c:v>2021</c:v>
                </c:pt>
                <c:pt idx="23">
                  <c:v>2022</c:v>
                </c:pt>
              </c:numCache>
            </c:numRef>
          </c:cat>
          <c:val>
            <c:numRef>
              <c:f>'Graph Prep'!$C$3:$C$26</c:f>
              <c:numCache>
                <c:formatCode>General</c:formatCode>
                <c:ptCount val="24"/>
                <c:pt idx="0">
                  <c:v>94.2</c:v>
                </c:pt>
                <c:pt idx="1">
                  <c:v>93.9</c:v>
                </c:pt>
                <c:pt idx="2">
                  <c:v>92.2</c:v>
                </c:pt>
                <c:pt idx="3">
                  <c:v>90.5</c:v>
                </c:pt>
                <c:pt idx="4">
                  <c:v>89.6</c:v>
                </c:pt>
                <c:pt idx="5">
                  <c:v>87.3</c:v>
                </c:pt>
                <c:pt idx="6">
                  <c:v>88.3</c:v>
                </c:pt>
                <c:pt idx="7">
                  <c:v>87</c:v>
                </c:pt>
                <c:pt idx="8">
                  <c:v>83.9</c:v>
                </c:pt>
                <c:pt idx="9">
                  <c:v>80.8</c:v>
                </c:pt>
                <c:pt idx="10">
                  <c:v>78.099999999999994</c:v>
                </c:pt>
                <c:pt idx="11">
                  <c:v>73.2</c:v>
                </c:pt>
                <c:pt idx="12">
                  <c:v>75.5</c:v>
                </c:pt>
                <c:pt idx="13">
                  <c:v>77.5</c:v>
                </c:pt>
                <c:pt idx="14">
                  <c:v>76.900000000000006</c:v>
                </c:pt>
                <c:pt idx="15">
                  <c:v>73.8</c:v>
                </c:pt>
                <c:pt idx="16">
                  <c:v>77.599999999999994</c:v>
                </c:pt>
                <c:pt idx="17">
                  <c:v>80.599999999999994</c:v>
                </c:pt>
                <c:pt idx="18">
                  <c:v>78.400000000000006</c:v>
                </c:pt>
                <c:pt idx="19">
                  <c:v>79.400000000000006</c:v>
                </c:pt>
                <c:pt idx="20">
                  <c:v>82.3</c:v>
                </c:pt>
                <c:pt idx="21">
                  <c:v>78.3</c:v>
                </c:pt>
                <c:pt idx="22">
                  <c:v>83.3</c:v>
                </c:pt>
                <c:pt idx="23">
                  <c:v>84.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337D-4CAE-90CC-5345D3BF359B}"/>
            </c:ext>
          </c:extLst>
        </c:ser>
        <c:ser>
          <c:idx val="2"/>
          <c:order val="2"/>
          <c:tx>
            <c:strRef>
              <c:f>'Graph Prep'!$D$2</c:f>
              <c:strCache>
                <c:ptCount val="1"/>
                <c:pt idx="0">
                  <c:v>7-27 days</c:v>
                </c:pt>
              </c:strCache>
            </c:strRef>
          </c:tx>
          <c:spPr>
            <a:solidFill>
              <a:schemeClr val="accent3"/>
            </a:solidFill>
            <a:ln w="63500">
              <a:noFill/>
            </a:ln>
            <a:effectLst/>
          </c:spPr>
          <c:invertIfNegative val="0"/>
          <c:dLbls>
            <c:dLbl>
              <c:idx val="12"/>
              <c:tx>
                <c:rich>
                  <a:bodyPr/>
                  <a:lstStyle/>
                  <a:p>
                    <a:fld id="{4595AAF3-E204-4E6B-8C70-B6FEBE6636F7}" type="SERIESNAME">
                      <a:rPr lang="en-US" sz="2000">
                        <a:solidFill>
                          <a:schemeClr val="bg1"/>
                        </a:solidFill>
                      </a:rPr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4-337D-4CAE-90CC-5345D3BF359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aph Prep'!$A$3:$A$26</c:f>
              <c:numCache>
                <c:formatCode>General</c:formatCode>
                <c:ptCount val="24"/>
                <c:pt idx="0">
                  <c:v>1999</c:v>
                </c:pt>
                <c:pt idx="1">
                  <c:v>2000</c:v>
                </c:pt>
                <c:pt idx="2">
                  <c:v>2001</c:v>
                </c:pt>
                <c:pt idx="3">
                  <c:v>2002</c:v>
                </c:pt>
                <c:pt idx="4">
                  <c:v>2003</c:v>
                </c:pt>
                <c:pt idx="5">
                  <c:v>2004</c:v>
                </c:pt>
                <c:pt idx="6">
                  <c:v>2005</c:v>
                </c:pt>
                <c:pt idx="7">
                  <c:v>2006</c:v>
                </c:pt>
                <c:pt idx="8">
                  <c:v>2007</c:v>
                </c:pt>
                <c:pt idx="9">
                  <c:v>2008</c:v>
                </c:pt>
                <c:pt idx="10">
                  <c:v>2009</c:v>
                </c:pt>
                <c:pt idx="11">
                  <c:v>2010</c:v>
                </c:pt>
                <c:pt idx="12">
                  <c:v>2011</c:v>
                </c:pt>
                <c:pt idx="13">
                  <c:v>2012</c:v>
                </c:pt>
                <c:pt idx="14">
                  <c:v>2013</c:v>
                </c:pt>
                <c:pt idx="15">
                  <c:v>2014</c:v>
                </c:pt>
                <c:pt idx="16">
                  <c:v>2015</c:v>
                </c:pt>
                <c:pt idx="17">
                  <c:v>2016</c:v>
                </c:pt>
                <c:pt idx="18">
                  <c:v>2017</c:v>
                </c:pt>
                <c:pt idx="19">
                  <c:v>2018</c:v>
                </c:pt>
                <c:pt idx="20">
                  <c:v>2019</c:v>
                </c:pt>
                <c:pt idx="21">
                  <c:v>2020</c:v>
                </c:pt>
                <c:pt idx="22">
                  <c:v>2021</c:v>
                </c:pt>
                <c:pt idx="23">
                  <c:v>2022</c:v>
                </c:pt>
              </c:numCache>
            </c:numRef>
          </c:cat>
          <c:val>
            <c:numRef>
              <c:f>'Graph Prep'!$D$3:$D$26</c:f>
              <c:numCache>
                <c:formatCode>General</c:formatCode>
                <c:ptCount val="24"/>
                <c:pt idx="0">
                  <c:v>97</c:v>
                </c:pt>
                <c:pt idx="1">
                  <c:v>95.2</c:v>
                </c:pt>
                <c:pt idx="2">
                  <c:v>90.8</c:v>
                </c:pt>
                <c:pt idx="3">
                  <c:v>93.1</c:v>
                </c:pt>
                <c:pt idx="4">
                  <c:v>91.9</c:v>
                </c:pt>
                <c:pt idx="5">
                  <c:v>90.9</c:v>
                </c:pt>
                <c:pt idx="6">
                  <c:v>90.8</c:v>
                </c:pt>
                <c:pt idx="7">
                  <c:v>91.1</c:v>
                </c:pt>
                <c:pt idx="8">
                  <c:v>91.9</c:v>
                </c:pt>
                <c:pt idx="9">
                  <c:v>84.3</c:v>
                </c:pt>
                <c:pt idx="10">
                  <c:v>84.6</c:v>
                </c:pt>
                <c:pt idx="11">
                  <c:v>82.4</c:v>
                </c:pt>
                <c:pt idx="12">
                  <c:v>78.599999999999994</c:v>
                </c:pt>
                <c:pt idx="13">
                  <c:v>75.3</c:v>
                </c:pt>
                <c:pt idx="14">
                  <c:v>76.099999999999994</c:v>
                </c:pt>
                <c:pt idx="15">
                  <c:v>74.3</c:v>
                </c:pt>
                <c:pt idx="16">
                  <c:v>77.5</c:v>
                </c:pt>
                <c:pt idx="17">
                  <c:v>74.099999999999994</c:v>
                </c:pt>
                <c:pt idx="18">
                  <c:v>73.7</c:v>
                </c:pt>
                <c:pt idx="19">
                  <c:v>71.900000000000006</c:v>
                </c:pt>
                <c:pt idx="20">
                  <c:v>71.400000000000006</c:v>
                </c:pt>
                <c:pt idx="21">
                  <c:v>69.400000000000006</c:v>
                </c:pt>
                <c:pt idx="22">
                  <c:v>74</c:v>
                </c:pt>
                <c:pt idx="23">
                  <c:v>77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337D-4CAE-90CC-5345D3BF359B}"/>
            </c:ext>
          </c:extLst>
        </c:ser>
        <c:ser>
          <c:idx val="3"/>
          <c:order val="3"/>
          <c:tx>
            <c:strRef>
              <c:f>'Graph Prep'!$E$2</c:f>
              <c:strCache>
                <c:ptCount val="1"/>
                <c:pt idx="0">
                  <c:v>28-364 days</c:v>
                </c:pt>
              </c:strCache>
            </c:strRef>
          </c:tx>
          <c:spPr>
            <a:solidFill>
              <a:schemeClr val="accent4"/>
            </a:solidFill>
            <a:ln w="63500">
              <a:noFill/>
            </a:ln>
            <a:effectLst/>
          </c:spPr>
          <c:invertIfNegative val="0"/>
          <c:dLbls>
            <c:dLbl>
              <c:idx val="12"/>
              <c:tx>
                <c:rich>
                  <a:bodyPr/>
                  <a:lstStyle/>
                  <a:p>
                    <a:fld id="{3FD4E9CE-1558-4CE5-9AA6-B6F45DB5F131}" type="SERIESNAME">
                      <a:rPr lang="en-US" sz="2000">
                        <a:solidFill>
                          <a:schemeClr val="bg1"/>
                        </a:solidFill>
                      </a:rPr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6-337D-4CAE-90CC-5345D3BF359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aph Prep'!$A$3:$A$26</c:f>
              <c:numCache>
                <c:formatCode>General</c:formatCode>
                <c:ptCount val="24"/>
                <c:pt idx="0">
                  <c:v>1999</c:v>
                </c:pt>
                <c:pt idx="1">
                  <c:v>2000</c:v>
                </c:pt>
                <c:pt idx="2">
                  <c:v>2001</c:v>
                </c:pt>
                <c:pt idx="3">
                  <c:v>2002</c:v>
                </c:pt>
                <c:pt idx="4">
                  <c:v>2003</c:v>
                </c:pt>
                <c:pt idx="5">
                  <c:v>2004</c:v>
                </c:pt>
                <c:pt idx="6">
                  <c:v>2005</c:v>
                </c:pt>
                <c:pt idx="7">
                  <c:v>2006</c:v>
                </c:pt>
                <c:pt idx="8">
                  <c:v>2007</c:v>
                </c:pt>
                <c:pt idx="9">
                  <c:v>2008</c:v>
                </c:pt>
                <c:pt idx="10">
                  <c:v>2009</c:v>
                </c:pt>
                <c:pt idx="11">
                  <c:v>2010</c:v>
                </c:pt>
                <c:pt idx="12">
                  <c:v>2011</c:v>
                </c:pt>
                <c:pt idx="13">
                  <c:v>2012</c:v>
                </c:pt>
                <c:pt idx="14">
                  <c:v>2013</c:v>
                </c:pt>
                <c:pt idx="15">
                  <c:v>2014</c:v>
                </c:pt>
                <c:pt idx="16">
                  <c:v>2015</c:v>
                </c:pt>
                <c:pt idx="17">
                  <c:v>2016</c:v>
                </c:pt>
                <c:pt idx="18">
                  <c:v>2017</c:v>
                </c:pt>
                <c:pt idx="19">
                  <c:v>2018</c:v>
                </c:pt>
                <c:pt idx="20">
                  <c:v>2019</c:v>
                </c:pt>
                <c:pt idx="21">
                  <c:v>2020</c:v>
                </c:pt>
                <c:pt idx="22">
                  <c:v>2021</c:v>
                </c:pt>
                <c:pt idx="23">
                  <c:v>2022</c:v>
                </c:pt>
              </c:numCache>
            </c:numRef>
          </c:cat>
          <c:val>
            <c:numRef>
              <c:f>'Graph Prep'!$E$3:$E$26</c:f>
              <c:numCache>
                <c:formatCode>General</c:formatCode>
                <c:ptCount val="24"/>
                <c:pt idx="0">
                  <c:v>232.6</c:v>
                </c:pt>
                <c:pt idx="1">
                  <c:v>228.1</c:v>
                </c:pt>
                <c:pt idx="2">
                  <c:v>231.1</c:v>
                </c:pt>
                <c:pt idx="3">
                  <c:v>230.9</c:v>
                </c:pt>
                <c:pt idx="4">
                  <c:v>223.3</c:v>
                </c:pt>
                <c:pt idx="5">
                  <c:v>227.2</c:v>
                </c:pt>
                <c:pt idx="6">
                  <c:v>233.7</c:v>
                </c:pt>
                <c:pt idx="7">
                  <c:v>223.6</c:v>
                </c:pt>
                <c:pt idx="8">
                  <c:v>233.5</c:v>
                </c:pt>
                <c:pt idx="9">
                  <c:v>231.8</c:v>
                </c:pt>
                <c:pt idx="10">
                  <c:v>221.7</c:v>
                </c:pt>
                <c:pt idx="11">
                  <c:v>210</c:v>
                </c:pt>
                <c:pt idx="12">
                  <c:v>201.1</c:v>
                </c:pt>
                <c:pt idx="13">
                  <c:v>196.8</c:v>
                </c:pt>
                <c:pt idx="14">
                  <c:v>192.6</c:v>
                </c:pt>
                <c:pt idx="15">
                  <c:v>187.9</c:v>
                </c:pt>
                <c:pt idx="16">
                  <c:v>196.1</c:v>
                </c:pt>
                <c:pt idx="17">
                  <c:v>199.7</c:v>
                </c:pt>
                <c:pt idx="18">
                  <c:v>194.9</c:v>
                </c:pt>
                <c:pt idx="19">
                  <c:v>189.3</c:v>
                </c:pt>
                <c:pt idx="20">
                  <c:v>190</c:v>
                </c:pt>
                <c:pt idx="21">
                  <c:v>186.1</c:v>
                </c:pt>
                <c:pt idx="22">
                  <c:v>195.2</c:v>
                </c:pt>
                <c:pt idx="23">
                  <c:v>202.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337D-4CAE-90CC-5345D3BF359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235412927"/>
        <c:axId val="235409319"/>
      </c:barChart>
      <c:catAx>
        <c:axId val="235412927"/>
        <c:scaling>
          <c:orientation val="minMax"/>
        </c:scaling>
        <c:delete val="0"/>
        <c:axPos val="b"/>
        <c:numFmt formatCode="0" sourceLinked="0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35409319"/>
        <c:crosses val="autoZero"/>
        <c:auto val="1"/>
        <c:lblAlgn val="ctr"/>
        <c:lblOffset val="100"/>
        <c:noMultiLvlLbl val="0"/>
      </c:catAx>
      <c:valAx>
        <c:axId val="235409319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sysDot"/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1800"/>
                  <a:t>Percentage of Infant</a:t>
                </a:r>
                <a:r>
                  <a:rPr lang="en-US" sz="1800" baseline="0"/>
                  <a:t> Deaths by Age</a:t>
                </a:r>
                <a:endParaRPr lang="en-US" sz="1800"/>
              </a:p>
            </c:rich>
          </c:tx>
          <c:layout>
            <c:manualLayout>
              <c:xMode val="edge"/>
              <c:yMode val="edge"/>
              <c:x val="8.7853699787411796E-3"/>
              <c:y val="2.4297757310398897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35412927"/>
        <c:crosses val="autoZero"/>
        <c:crossBetween val="between"/>
      </c:valAx>
      <c:spPr>
        <a:solidFill>
          <a:schemeClr val="bg1"/>
        </a:solidFill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sz="3600"/>
              <a:t>Infant Mortality</a:t>
            </a:r>
            <a:r>
              <a:rPr lang="en-US" sz="1800" baseline="0"/>
              <a:t> </a:t>
            </a:r>
          </a:p>
          <a:p>
            <a:pPr>
              <a:defRPr/>
            </a:pPr>
            <a:r>
              <a:rPr lang="en-US" sz="1800" baseline="0"/>
              <a:t>trickier than you think</a:t>
            </a:r>
            <a:endParaRPr lang="en-US" sz="3600"/>
          </a:p>
        </c:rich>
      </c:tx>
      <c:layout>
        <c:manualLayout>
          <c:xMode val="edge"/>
          <c:yMode val="edge"/>
          <c:x val="0.40605372943799217"/>
          <c:y val="1.2150313731624444E-2"/>
        </c:manualLayout>
      </c:layout>
      <c:overlay val="1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3590608866199416"/>
          <c:y val="3.2297940030223495E-2"/>
          <c:w val="0.83926337243484372"/>
          <c:h val="0.92083687266364433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Graph Prep'!$B$2</c:f>
              <c:strCache>
                <c:ptCount val="1"/>
                <c:pt idx="0">
                  <c:v>&lt; 1 day</c:v>
                </c:pt>
              </c:strCache>
            </c:strRef>
          </c:tx>
          <c:spPr>
            <a:solidFill>
              <a:schemeClr val="accent1"/>
            </a:solidFill>
            <a:ln w="63500">
              <a:noFill/>
            </a:ln>
            <a:effectLst/>
          </c:spPr>
          <c:invertIfNegative val="0"/>
          <c:dLbls>
            <c:dLbl>
              <c:idx val="12"/>
              <c:tx>
                <c:rich>
                  <a:bodyPr/>
                  <a:lstStyle/>
                  <a:p>
                    <a:fld id="{0CFEDAA3-26B3-4DF9-9B80-F55B03F4D2E1}" type="SERIESNAME">
                      <a:rPr lang="en-US" sz="2000">
                        <a:solidFill>
                          <a:schemeClr val="bg1"/>
                        </a:solidFill>
                      </a:rPr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0-A6FF-4C0F-8917-A90C0B8A2BC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aph Prep'!$A$3:$A$26</c:f>
              <c:numCache>
                <c:formatCode>General</c:formatCode>
                <c:ptCount val="24"/>
                <c:pt idx="0">
                  <c:v>1999</c:v>
                </c:pt>
                <c:pt idx="1">
                  <c:v>2000</c:v>
                </c:pt>
                <c:pt idx="2">
                  <c:v>2001</c:v>
                </c:pt>
                <c:pt idx="3">
                  <c:v>2002</c:v>
                </c:pt>
                <c:pt idx="4">
                  <c:v>2003</c:v>
                </c:pt>
                <c:pt idx="5">
                  <c:v>2004</c:v>
                </c:pt>
                <c:pt idx="6">
                  <c:v>2005</c:v>
                </c:pt>
                <c:pt idx="7">
                  <c:v>2006</c:v>
                </c:pt>
                <c:pt idx="8">
                  <c:v>2007</c:v>
                </c:pt>
                <c:pt idx="9">
                  <c:v>2008</c:v>
                </c:pt>
                <c:pt idx="10">
                  <c:v>2009</c:v>
                </c:pt>
                <c:pt idx="11">
                  <c:v>2010</c:v>
                </c:pt>
                <c:pt idx="12">
                  <c:v>2011</c:v>
                </c:pt>
                <c:pt idx="13">
                  <c:v>2012</c:v>
                </c:pt>
                <c:pt idx="14">
                  <c:v>2013</c:v>
                </c:pt>
                <c:pt idx="15">
                  <c:v>2014</c:v>
                </c:pt>
                <c:pt idx="16">
                  <c:v>2015</c:v>
                </c:pt>
                <c:pt idx="17">
                  <c:v>2016</c:v>
                </c:pt>
                <c:pt idx="18">
                  <c:v>2017</c:v>
                </c:pt>
                <c:pt idx="19">
                  <c:v>2018</c:v>
                </c:pt>
                <c:pt idx="20">
                  <c:v>2019</c:v>
                </c:pt>
                <c:pt idx="21">
                  <c:v>2020</c:v>
                </c:pt>
                <c:pt idx="22">
                  <c:v>2021</c:v>
                </c:pt>
                <c:pt idx="23">
                  <c:v>2022</c:v>
                </c:pt>
              </c:numCache>
            </c:numRef>
          </c:cat>
          <c:val>
            <c:numRef>
              <c:f>'Graph Prep'!$B$3:$B$26</c:f>
              <c:numCache>
                <c:formatCode>General</c:formatCode>
                <c:ptCount val="24"/>
                <c:pt idx="0">
                  <c:v>281.89999999999998</c:v>
                </c:pt>
                <c:pt idx="1">
                  <c:v>273.60000000000002</c:v>
                </c:pt>
                <c:pt idx="2">
                  <c:v>270.7</c:v>
                </c:pt>
                <c:pt idx="3">
                  <c:v>282.60000000000002</c:v>
                </c:pt>
                <c:pt idx="4">
                  <c:v>280.39999999999998</c:v>
                </c:pt>
                <c:pt idx="5">
                  <c:v>274</c:v>
                </c:pt>
                <c:pt idx="6">
                  <c:v>274.39999999999998</c:v>
                </c:pt>
                <c:pt idx="7">
                  <c:v>267.10000000000002</c:v>
                </c:pt>
                <c:pt idx="8">
                  <c:v>265.7</c:v>
                </c:pt>
                <c:pt idx="9">
                  <c:v>263.60000000000002</c:v>
                </c:pt>
                <c:pt idx="10">
                  <c:v>255.1</c:v>
                </c:pt>
                <c:pt idx="11">
                  <c:v>249.2</c:v>
                </c:pt>
                <c:pt idx="12">
                  <c:v>251.5</c:v>
                </c:pt>
                <c:pt idx="13">
                  <c:v>248.3</c:v>
                </c:pt>
                <c:pt idx="14">
                  <c:v>250.5</c:v>
                </c:pt>
                <c:pt idx="15">
                  <c:v>246.1</c:v>
                </c:pt>
                <c:pt idx="16">
                  <c:v>238.3</c:v>
                </c:pt>
                <c:pt idx="17">
                  <c:v>232.6</c:v>
                </c:pt>
                <c:pt idx="18">
                  <c:v>232.4</c:v>
                </c:pt>
                <c:pt idx="19">
                  <c:v>225.6</c:v>
                </c:pt>
                <c:pt idx="20">
                  <c:v>214.5</c:v>
                </c:pt>
                <c:pt idx="21">
                  <c:v>208</c:v>
                </c:pt>
                <c:pt idx="22">
                  <c:v>191.1</c:v>
                </c:pt>
                <c:pt idx="23">
                  <c:v>194.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6FF-4C0F-8917-A90C0B8A2BC1}"/>
            </c:ext>
          </c:extLst>
        </c:ser>
        <c:ser>
          <c:idx val="1"/>
          <c:order val="1"/>
          <c:tx>
            <c:strRef>
              <c:f>'Graph Prep'!$C$2</c:f>
              <c:strCache>
                <c:ptCount val="1"/>
                <c:pt idx="0">
                  <c:v>1-6 days</c:v>
                </c:pt>
              </c:strCache>
            </c:strRef>
          </c:tx>
          <c:spPr>
            <a:solidFill>
              <a:schemeClr val="accent2"/>
            </a:solidFill>
            <a:ln w="63500">
              <a:noFill/>
            </a:ln>
            <a:effectLst/>
          </c:spPr>
          <c:invertIfNegative val="0"/>
          <c:dLbls>
            <c:dLbl>
              <c:idx val="12"/>
              <c:tx>
                <c:rich>
                  <a:bodyPr/>
                  <a:lstStyle/>
                  <a:p>
                    <a:fld id="{0A5C109B-A1C0-4637-A543-CC89FC157B24}" type="SERIESNAME">
                      <a:rPr lang="en-US" sz="2000">
                        <a:solidFill>
                          <a:schemeClr val="bg1"/>
                        </a:solidFill>
                      </a:rPr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2-A6FF-4C0F-8917-A90C0B8A2BC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aph Prep'!$A$3:$A$26</c:f>
              <c:numCache>
                <c:formatCode>General</c:formatCode>
                <c:ptCount val="24"/>
                <c:pt idx="0">
                  <c:v>1999</c:v>
                </c:pt>
                <c:pt idx="1">
                  <c:v>2000</c:v>
                </c:pt>
                <c:pt idx="2">
                  <c:v>2001</c:v>
                </c:pt>
                <c:pt idx="3">
                  <c:v>2002</c:v>
                </c:pt>
                <c:pt idx="4">
                  <c:v>2003</c:v>
                </c:pt>
                <c:pt idx="5">
                  <c:v>2004</c:v>
                </c:pt>
                <c:pt idx="6">
                  <c:v>2005</c:v>
                </c:pt>
                <c:pt idx="7">
                  <c:v>2006</c:v>
                </c:pt>
                <c:pt idx="8">
                  <c:v>2007</c:v>
                </c:pt>
                <c:pt idx="9">
                  <c:v>2008</c:v>
                </c:pt>
                <c:pt idx="10">
                  <c:v>2009</c:v>
                </c:pt>
                <c:pt idx="11">
                  <c:v>2010</c:v>
                </c:pt>
                <c:pt idx="12">
                  <c:v>2011</c:v>
                </c:pt>
                <c:pt idx="13">
                  <c:v>2012</c:v>
                </c:pt>
                <c:pt idx="14">
                  <c:v>2013</c:v>
                </c:pt>
                <c:pt idx="15">
                  <c:v>2014</c:v>
                </c:pt>
                <c:pt idx="16">
                  <c:v>2015</c:v>
                </c:pt>
                <c:pt idx="17">
                  <c:v>2016</c:v>
                </c:pt>
                <c:pt idx="18">
                  <c:v>2017</c:v>
                </c:pt>
                <c:pt idx="19">
                  <c:v>2018</c:v>
                </c:pt>
                <c:pt idx="20">
                  <c:v>2019</c:v>
                </c:pt>
                <c:pt idx="21">
                  <c:v>2020</c:v>
                </c:pt>
                <c:pt idx="22">
                  <c:v>2021</c:v>
                </c:pt>
                <c:pt idx="23">
                  <c:v>2022</c:v>
                </c:pt>
              </c:numCache>
            </c:numRef>
          </c:cat>
          <c:val>
            <c:numRef>
              <c:f>'Graph Prep'!$C$3:$C$26</c:f>
              <c:numCache>
                <c:formatCode>General</c:formatCode>
                <c:ptCount val="24"/>
                <c:pt idx="0">
                  <c:v>94.2</c:v>
                </c:pt>
                <c:pt idx="1">
                  <c:v>93.9</c:v>
                </c:pt>
                <c:pt idx="2">
                  <c:v>92.2</c:v>
                </c:pt>
                <c:pt idx="3">
                  <c:v>90.5</c:v>
                </c:pt>
                <c:pt idx="4">
                  <c:v>89.6</c:v>
                </c:pt>
                <c:pt idx="5">
                  <c:v>87.3</c:v>
                </c:pt>
                <c:pt idx="6">
                  <c:v>88.3</c:v>
                </c:pt>
                <c:pt idx="7">
                  <c:v>87</c:v>
                </c:pt>
                <c:pt idx="8">
                  <c:v>83.9</c:v>
                </c:pt>
                <c:pt idx="9">
                  <c:v>80.8</c:v>
                </c:pt>
                <c:pt idx="10">
                  <c:v>78.099999999999994</c:v>
                </c:pt>
                <c:pt idx="11">
                  <c:v>73.2</c:v>
                </c:pt>
                <c:pt idx="12">
                  <c:v>75.5</c:v>
                </c:pt>
                <c:pt idx="13">
                  <c:v>77.5</c:v>
                </c:pt>
                <c:pt idx="14">
                  <c:v>76.900000000000006</c:v>
                </c:pt>
                <c:pt idx="15">
                  <c:v>73.8</c:v>
                </c:pt>
                <c:pt idx="16">
                  <c:v>77.599999999999994</c:v>
                </c:pt>
                <c:pt idx="17">
                  <c:v>80.599999999999994</c:v>
                </c:pt>
                <c:pt idx="18">
                  <c:v>78.400000000000006</c:v>
                </c:pt>
                <c:pt idx="19">
                  <c:v>79.400000000000006</c:v>
                </c:pt>
                <c:pt idx="20">
                  <c:v>82.3</c:v>
                </c:pt>
                <c:pt idx="21">
                  <c:v>78.3</c:v>
                </c:pt>
                <c:pt idx="22">
                  <c:v>83.3</c:v>
                </c:pt>
                <c:pt idx="23">
                  <c:v>84.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A6FF-4C0F-8917-A90C0B8A2BC1}"/>
            </c:ext>
          </c:extLst>
        </c:ser>
        <c:ser>
          <c:idx val="2"/>
          <c:order val="2"/>
          <c:tx>
            <c:strRef>
              <c:f>'Graph Prep'!$D$2</c:f>
              <c:strCache>
                <c:ptCount val="1"/>
                <c:pt idx="0">
                  <c:v>7-27 days</c:v>
                </c:pt>
              </c:strCache>
            </c:strRef>
          </c:tx>
          <c:spPr>
            <a:solidFill>
              <a:schemeClr val="accent3"/>
            </a:solidFill>
            <a:ln w="63500">
              <a:noFill/>
            </a:ln>
            <a:effectLst/>
          </c:spPr>
          <c:invertIfNegative val="0"/>
          <c:dLbls>
            <c:dLbl>
              <c:idx val="12"/>
              <c:tx>
                <c:rich>
                  <a:bodyPr/>
                  <a:lstStyle/>
                  <a:p>
                    <a:fld id="{4595AAF3-E204-4E6B-8C70-B6FEBE6636F7}" type="SERIESNAME">
                      <a:rPr lang="en-US" sz="2000">
                        <a:solidFill>
                          <a:schemeClr val="bg1"/>
                        </a:solidFill>
                      </a:rPr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4-A6FF-4C0F-8917-A90C0B8A2BC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aph Prep'!$A$3:$A$26</c:f>
              <c:numCache>
                <c:formatCode>General</c:formatCode>
                <c:ptCount val="24"/>
                <c:pt idx="0">
                  <c:v>1999</c:v>
                </c:pt>
                <c:pt idx="1">
                  <c:v>2000</c:v>
                </c:pt>
                <c:pt idx="2">
                  <c:v>2001</c:v>
                </c:pt>
                <c:pt idx="3">
                  <c:v>2002</c:v>
                </c:pt>
                <c:pt idx="4">
                  <c:v>2003</c:v>
                </c:pt>
                <c:pt idx="5">
                  <c:v>2004</c:v>
                </c:pt>
                <c:pt idx="6">
                  <c:v>2005</c:v>
                </c:pt>
                <c:pt idx="7">
                  <c:v>2006</c:v>
                </c:pt>
                <c:pt idx="8">
                  <c:v>2007</c:v>
                </c:pt>
                <c:pt idx="9">
                  <c:v>2008</c:v>
                </c:pt>
                <c:pt idx="10">
                  <c:v>2009</c:v>
                </c:pt>
                <c:pt idx="11">
                  <c:v>2010</c:v>
                </c:pt>
                <c:pt idx="12">
                  <c:v>2011</c:v>
                </c:pt>
                <c:pt idx="13">
                  <c:v>2012</c:v>
                </c:pt>
                <c:pt idx="14">
                  <c:v>2013</c:v>
                </c:pt>
                <c:pt idx="15">
                  <c:v>2014</c:v>
                </c:pt>
                <c:pt idx="16">
                  <c:v>2015</c:v>
                </c:pt>
                <c:pt idx="17">
                  <c:v>2016</c:v>
                </c:pt>
                <c:pt idx="18">
                  <c:v>2017</c:v>
                </c:pt>
                <c:pt idx="19">
                  <c:v>2018</c:v>
                </c:pt>
                <c:pt idx="20">
                  <c:v>2019</c:v>
                </c:pt>
                <c:pt idx="21">
                  <c:v>2020</c:v>
                </c:pt>
                <c:pt idx="22">
                  <c:v>2021</c:v>
                </c:pt>
                <c:pt idx="23">
                  <c:v>2022</c:v>
                </c:pt>
              </c:numCache>
            </c:numRef>
          </c:cat>
          <c:val>
            <c:numRef>
              <c:f>'Graph Prep'!$D$3:$D$26</c:f>
              <c:numCache>
                <c:formatCode>General</c:formatCode>
                <c:ptCount val="24"/>
                <c:pt idx="0">
                  <c:v>97</c:v>
                </c:pt>
                <c:pt idx="1">
                  <c:v>95.2</c:v>
                </c:pt>
                <c:pt idx="2">
                  <c:v>90.8</c:v>
                </c:pt>
                <c:pt idx="3">
                  <c:v>93.1</c:v>
                </c:pt>
                <c:pt idx="4">
                  <c:v>91.9</c:v>
                </c:pt>
                <c:pt idx="5">
                  <c:v>90.9</c:v>
                </c:pt>
                <c:pt idx="6">
                  <c:v>90.8</c:v>
                </c:pt>
                <c:pt idx="7">
                  <c:v>91.1</c:v>
                </c:pt>
                <c:pt idx="8">
                  <c:v>91.9</c:v>
                </c:pt>
                <c:pt idx="9">
                  <c:v>84.3</c:v>
                </c:pt>
                <c:pt idx="10">
                  <c:v>84.6</c:v>
                </c:pt>
                <c:pt idx="11">
                  <c:v>82.4</c:v>
                </c:pt>
                <c:pt idx="12">
                  <c:v>78.599999999999994</c:v>
                </c:pt>
                <c:pt idx="13">
                  <c:v>75.3</c:v>
                </c:pt>
                <c:pt idx="14">
                  <c:v>76.099999999999994</c:v>
                </c:pt>
                <c:pt idx="15">
                  <c:v>74.3</c:v>
                </c:pt>
                <c:pt idx="16">
                  <c:v>77.5</c:v>
                </c:pt>
                <c:pt idx="17">
                  <c:v>74.099999999999994</c:v>
                </c:pt>
                <c:pt idx="18">
                  <c:v>73.7</c:v>
                </c:pt>
                <c:pt idx="19">
                  <c:v>71.900000000000006</c:v>
                </c:pt>
                <c:pt idx="20">
                  <c:v>71.400000000000006</c:v>
                </c:pt>
                <c:pt idx="21">
                  <c:v>69.400000000000006</c:v>
                </c:pt>
                <c:pt idx="22">
                  <c:v>74</c:v>
                </c:pt>
                <c:pt idx="23">
                  <c:v>77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A6FF-4C0F-8917-A90C0B8A2BC1}"/>
            </c:ext>
          </c:extLst>
        </c:ser>
        <c:ser>
          <c:idx val="3"/>
          <c:order val="3"/>
          <c:tx>
            <c:strRef>
              <c:f>'Graph Prep'!$E$2</c:f>
              <c:strCache>
                <c:ptCount val="1"/>
                <c:pt idx="0">
                  <c:v>28-364 days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dLbls>
            <c:dLbl>
              <c:idx val="12"/>
              <c:tx>
                <c:rich>
                  <a:bodyPr/>
                  <a:lstStyle/>
                  <a:p>
                    <a:fld id="{3FD4E9CE-1558-4CE5-9AA6-B6F45DB5F131}" type="SERIESNAME">
                      <a:rPr lang="en-US" sz="2000">
                        <a:solidFill>
                          <a:schemeClr val="bg1"/>
                        </a:solidFill>
                      </a:rPr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6-A6FF-4C0F-8917-A90C0B8A2BC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aph Prep'!$A$3:$A$26</c:f>
              <c:numCache>
                <c:formatCode>General</c:formatCode>
                <c:ptCount val="24"/>
                <c:pt idx="0">
                  <c:v>1999</c:v>
                </c:pt>
                <c:pt idx="1">
                  <c:v>2000</c:v>
                </c:pt>
                <c:pt idx="2">
                  <c:v>2001</c:v>
                </c:pt>
                <c:pt idx="3">
                  <c:v>2002</c:v>
                </c:pt>
                <c:pt idx="4">
                  <c:v>2003</c:v>
                </c:pt>
                <c:pt idx="5">
                  <c:v>2004</c:v>
                </c:pt>
                <c:pt idx="6">
                  <c:v>2005</c:v>
                </c:pt>
                <c:pt idx="7">
                  <c:v>2006</c:v>
                </c:pt>
                <c:pt idx="8">
                  <c:v>2007</c:v>
                </c:pt>
                <c:pt idx="9">
                  <c:v>2008</c:v>
                </c:pt>
                <c:pt idx="10">
                  <c:v>2009</c:v>
                </c:pt>
                <c:pt idx="11">
                  <c:v>2010</c:v>
                </c:pt>
                <c:pt idx="12">
                  <c:v>2011</c:v>
                </c:pt>
                <c:pt idx="13">
                  <c:v>2012</c:v>
                </c:pt>
                <c:pt idx="14">
                  <c:v>2013</c:v>
                </c:pt>
                <c:pt idx="15">
                  <c:v>2014</c:v>
                </c:pt>
                <c:pt idx="16">
                  <c:v>2015</c:v>
                </c:pt>
                <c:pt idx="17">
                  <c:v>2016</c:v>
                </c:pt>
                <c:pt idx="18">
                  <c:v>2017</c:v>
                </c:pt>
                <c:pt idx="19">
                  <c:v>2018</c:v>
                </c:pt>
                <c:pt idx="20">
                  <c:v>2019</c:v>
                </c:pt>
                <c:pt idx="21">
                  <c:v>2020</c:v>
                </c:pt>
                <c:pt idx="22">
                  <c:v>2021</c:v>
                </c:pt>
                <c:pt idx="23">
                  <c:v>2022</c:v>
                </c:pt>
              </c:numCache>
            </c:numRef>
          </c:cat>
          <c:val>
            <c:numRef>
              <c:f>'Graph Prep'!$E$3:$E$26</c:f>
              <c:numCache>
                <c:formatCode>General</c:formatCode>
                <c:ptCount val="24"/>
                <c:pt idx="0">
                  <c:v>232.6</c:v>
                </c:pt>
                <c:pt idx="1">
                  <c:v>228.1</c:v>
                </c:pt>
                <c:pt idx="2">
                  <c:v>231.1</c:v>
                </c:pt>
                <c:pt idx="3">
                  <c:v>230.9</c:v>
                </c:pt>
                <c:pt idx="4">
                  <c:v>223.3</c:v>
                </c:pt>
                <c:pt idx="5">
                  <c:v>227.2</c:v>
                </c:pt>
                <c:pt idx="6">
                  <c:v>233.7</c:v>
                </c:pt>
                <c:pt idx="7">
                  <c:v>223.6</c:v>
                </c:pt>
                <c:pt idx="8">
                  <c:v>233.5</c:v>
                </c:pt>
                <c:pt idx="9">
                  <c:v>231.8</c:v>
                </c:pt>
                <c:pt idx="10">
                  <c:v>221.7</c:v>
                </c:pt>
                <c:pt idx="11">
                  <c:v>210</c:v>
                </c:pt>
                <c:pt idx="12">
                  <c:v>201.1</c:v>
                </c:pt>
                <c:pt idx="13">
                  <c:v>196.8</c:v>
                </c:pt>
                <c:pt idx="14">
                  <c:v>192.6</c:v>
                </c:pt>
                <c:pt idx="15">
                  <c:v>187.9</c:v>
                </c:pt>
                <c:pt idx="16">
                  <c:v>196.1</c:v>
                </c:pt>
                <c:pt idx="17">
                  <c:v>199.7</c:v>
                </c:pt>
                <c:pt idx="18">
                  <c:v>194.9</c:v>
                </c:pt>
                <c:pt idx="19">
                  <c:v>189.3</c:v>
                </c:pt>
                <c:pt idx="20">
                  <c:v>190</c:v>
                </c:pt>
                <c:pt idx="21">
                  <c:v>186.1</c:v>
                </c:pt>
                <c:pt idx="22">
                  <c:v>195.2</c:v>
                </c:pt>
                <c:pt idx="23">
                  <c:v>202.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A6FF-4C0F-8917-A90C0B8A2BC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235412927"/>
        <c:axId val="235409319"/>
      </c:barChart>
      <c:lineChart>
        <c:grouping val="standard"/>
        <c:varyColors val="0"/>
        <c:ser>
          <c:idx val="4"/>
          <c:order val="4"/>
          <c:tx>
            <c:strRef>
              <c:f>'Graph Prep'!$F$2</c:f>
              <c:strCache>
                <c:ptCount val="1"/>
                <c:pt idx="0">
                  <c:v>Overall</c:v>
                </c:pt>
              </c:strCache>
            </c:strRef>
          </c:tx>
          <c:spPr>
            <a:ln w="88900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dLbls>
            <c:dLbl>
              <c:idx val="23"/>
              <c:layout>
                <c:manualLayout>
                  <c:x val="-1.466364372379884E-3"/>
                  <c:y val="-3.5002949082053328E-2"/>
                </c:manualLayout>
              </c:layout>
              <c:tx>
                <c:rich>
                  <a:bodyPr/>
                  <a:lstStyle/>
                  <a:p>
                    <a:r>
                      <a:rPr lang="en-US" sz="2000"/>
                      <a:t>&lt; 1 year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09-A6FF-4C0F-8917-A90C0B8A2BC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Graph Prep'!$F$3:$F$26</c:f>
              <c:numCache>
                <c:formatCode>General</c:formatCode>
                <c:ptCount val="24"/>
                <c:pt idx="0">
                  <c:v>736</c:v>
                </c:pt>
                <c:pt idx="1">
                  <c:v>736.7</c:v>
                </c:pt>
                <c:pt idx="2">
                  <c:v>687</c:v>
                </c:pt>
                <c:pt idx="3">
                  <c:v>709.5</c:v>
                </c:pt>
                <c:pt idx="4">
                  <c:v>704.9</c:v>
                </c:pt>
                <c:pt idx="5">
                  <c:v>695.9</c:v>
                </c:pt>
                <c:pt idx="6">
                  <c:v>710.2</c:v>
                </c:pt>
                <c:pt idx="7">
                  <c:v>705.8</c:v>
                </c:pt>
                <c:pt idx="8">
                  <c:v>702.5</c:v>
                </c:pt>
                <c:pt idx="9">
                  <c:v>678.9</c:v>
                </c:pt>
                <c:pt idx="10">
                  <c:v>659.7</c:v>
                </c:pt>
                <c:pt idx="11">
                  <c:v>623.4</c:v>
                </c:pt>
                <c:pt idx="12">
                  <c:v>600.1</c:v>
                </c:pt>
                <c:pt idx="13">
                  <c:v>599.29999999999995</c:v>
                </c:pt>
                <c:pt idx="14">
                  <c:v>594.70000000000005</c:v>
                </c:pt>
                <c:pt idx="15">
                  <c:v>588</c:v>
                </c:pt>
                <c:pt idx="16">
                  <c:v>589.6</c:v>
                </c:pt>
                <c:pt idx="17">
                  <c:v>583.4</c:v>
                </c:pt>
                <c:pt idx="18">
                  <c:v>567</c:v>
                </c:pt>
                <c:pt idx="19">
                  <c:v>557.79999999999995</c:v>
                </c:pt>
                <c:pt idx="20">
                  <c:v>553</c:v>
                </c:pt>
                <c:pt idx="21">
                  <c:v>524.29999999999995</c:v>
                </c:pt>
                <c:pt idx="22">
                  <c:v>558.79999999999995</c:v>
                </c:pt>
                <c:pt idx="23">
                  <c:v>575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A6FF-4C0F-8917-A90C0B8A2BC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35412927"/>
        <c:axId val="235409319"/>
      </c:lineChart>
      <c:catAx>
        <c:axId val="235412927"/>
        <c:scaling>
          <c:orientation val="minMax"/>
        </c:scaling>
        <c:delete val="0"/>
        <c:axPos val="b"/>
        <c:numFmt formatCode="0" sourceLinked="0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35409319"/>
        <c:crosses val="autoZero"/>
        <c:auto val="1"/>
        <c:lblAlgn val="ctr"/>
        <c:lblOffset val="100"/>
        <c:noMultiLvlLbl val="0"/>
      </c:catAx>
      <c:valAx>
        <c:axId val="235409319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sysDot"/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2800"/>
                  <a:t>U.S. Death Rate per 100K</a:t>
                </a:r>
              </a:p>
            </c:rich>
          </c:tx>
          <c:layout>
            <c:manualLayout>
              <c:xMode val="edge"/>
              <c:yMode val="edge"/>
              <c:x val="1.6117216117216119E-2"/>
              <c:y val="3.0372862483098707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35412927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chart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chart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chart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chartsheets/_rels/sheet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.xml"/></Relationships>
</file>

<file path=xl/chartsheets/sheet1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F7F1B591-69B8-41D2-A6C0-9FFCE08F6A6A}">
  <sheetPr>
    <tabColor theme="9" tint="0.59999389629810485"/>
  </sheetPr>
  <sheetViews>
    <sheetView zoomScale="97" workbookViewId="0" zoomToFit="1"/>
  </sheetViews>
  <pageMargins left="0.7" right="0.7" top="0.75" bottom="0.75" header="0.3" footer="0.3"/>
  <drawing r:id="rId1"/>
</chartsheet>
</file>

<file path=xl/chartsheets/sheet2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00000000-0001-0000-0400-000000000000}">
  <sheetPr>
    <tabColor theme="9" tint="0.59999389629810485"/>
  </sheetPr>
  <sheetViews>
    <sheetView zoomScale="97" workbookViewId="0" zoomToFit="1"/>
  </sheetViews>
  <pageMargins left="0.7" right="0.7" top="0.75" bottom="0.75" header="0.3" footer="0.3"/>
  <drawing r:id="rId1"/>
</chartsheet>
</file>

<file path=xl/chartsheets/sheet3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F53F3961-85F2-4B45-B9DA-55661FCFFE8B}">
  <sheetPr>
    <tabColor theme="9" tint="0.59999389629810485"/>
  </sheetPr>
  <sheetViews>
    <sheetView zoomScale="97" workbookViewId="0" zoomToFit="1"/>
  </sheetViews>
  <pageMargins left="0.7" right="0.7" top="0.75" bottom="0.75" header="0.3" footer="0.3"/>
  <drawing r:id="rId1"/>
</chartsheet>
</file>

<file path=xl/chartsheets/sheet4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916E0DF8-F72D-48CC-8ACD-46A854BEDD85}">
  <sheetPr>
    <tabColor theme="9" tint="0.59999389629810485"/>
  </sheetPr>
  <sheetViews>
    <sheetView zoomScale="97" workbookViewId="0" zoomToFit="1"/>
  </sheetViews>
  <pageMargins left="0.7" right="0.7" top="0.75" bottom="0.75" header="0.3" footer="0.3"/>
  <drawing r:id="rId1"/>
</chartsheet>
</file>

<file path=xl/chartsheets/sheet5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C49DF5EE-FF47-455D-887A-4BB13A53B5FB}">
  <sheetPr>
    <tabColor theme="9" tint="0.59999389629810485"/>
  </sheetPr>
  <sheetViews>
    <sheetView zoomScale="97" workbookViewId="0" zoomToFit="1"/>
  </sheetViews>
  <pageMargins left="0.7" right="0.7" top="0.75" bottom="0.75" header="0.3" footer="0.3"/>
  <drawing r:id="rId1"/>
</chartsheet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.xml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.xml"/></Relationships>
</file>

<file path=xl/drawings/drawing1.xml><?xml version="1.0" encoding="utf-8"?>
<xdr:wsDr xmlns:xdr="http://schemas.openxmlformats.org/drawingml/2006/spreadsheetDrawing" xmlns:a="http://schemas.openxmlformats.org/drawingml/2006/main">
  <xdr:absoluteAnchor>
    <xdr:pos x="0" y="0"/>
    <xdr:ext cx="8660876" cy="6271443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1FEE1558-48BD-EB5C-C6B1-539270E05D74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2.xml><?xml version="1.0" encoding="utf-8"?>
<xdr:wsDr xmlns:xdr="http://schemas.openxmlformats.org/drawingml/2006/spreadsheetDrawing" xmlns:a="http://schemas.openxmlformats.org/drawingml/2006/main">
  <xdr:absoluteAnchor>
    <xdr:pos x="0" y="0"/>
    <xdr:ext cx="8660876" cy="6271443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9F8FA960-0D1F-73C9-6E8A-B5C31D3CB89F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3.xml><?xml version="1.0" encoding="utf-8"?>
<xdr:wsDr xmlns:xdr="http://schemas.openxmlformats.org/drawingml/2006/spreadsheetDrawing" xmlns:a="http://schemas.openxmlformats.org/drawingml/2006/main">
  <xdr:absoluteAnchor>
    <xdr:pos x="0" y="0"/>
    <xdr:ext cx="8660876" cy="6271443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68B4311-03BA-7959-187F-92C306C867A7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4.xml><?xml version="1.0" encoding="utf-8"?>
<xdr:wsDr xmlns:xdr="http://schemas.openxmlformats.org/drawingml/2006/spreadsheetDrawing" xmlns:a="http://schemas.openxmlformats.org/drawingml/2006/main">
  <xdr:absoluteAnchor>
    <xdr:pos x="0" y="0"/>
    <xdr:ext cx="8660876" cy="6271443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79DC99F4-ACA9-D1A2-750E-6C39CB677D92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5.xml><?xml version="1.0" encoding="utf-8"?>
<xdr:wsDr xmlns:xdr="http://schemas.openxmlformats.org/drawingml/2006/spreadsheetDrawing" xmlns:a="http://schemas.openxmlformats.org/drawingml/2006/main">
  <xdr:absoluteAnchor>
    <xdr:pos x="0" y="0"/>
    <xdr:ext cx="8660876" cy="6271443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420839EC-5C49-5908-932F-D64872F7EB42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theme/theme1.xml><?xml version="1.0" encoding="utf-8"?>
<a:theme xmlns:a="http://schemas.openxmlformats.org/drawingml/2006/main" name="Isfahan1">
  <a:themeElements>
    <a:clrScheme name="Isfahan1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F3300"/>
      </a:accent1>
      <a:accent2>
        <a:srgbClr val="895A13"/>
      </a:accent2>
      <a:accent3>
        <a:srgbClr val="00BACE"/>
      </a:accent3>
      <a:accent4>
        <a:srgbClr val="009191"/>
      </a:accent4>
      <a:accent5>
        <a:srgbClr val="005F5D"/>
      </a:accent5>
      <a:accent6>
        <a:srgbClr val="1A1B53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A301C8-A50A-44F0-89B2-F52B69CA02AE}">
  <dimension ref="A1:F72"/>
  <sheetViews>
    <sheetView workbookViewId="0"/>
  </sheetViews>
  <sheetFormatPr defaultRowHeight="14.5" x14ac:dyDescent="0.35"/>
  <sheetData>
    <row r="1" spans="1:6" x14ac:dyDescent="0.35">
      <c r="A1" t="s">
        <v>0</v>
      </c>
      <c r="B1" t="s">
        <v>1</v>
      </c>
      <c r="C1" t="s">
        <v>2</v>
      </c>
      <c r="D1" t="s">
        <v>3</v>
      </c>
      <c r="E1" t="s">
        <v>4</v>
      </c>
      <c r="F1" t="s">
        <v>5</v>
      </c>
    </row>
    <row r="2" spans="1:6" x14ac:dyDescent="0.35">
      <c r="B2">
        <v>1999</v>
      </c>
      <c r="C2">
        <v>1999</v>
      </c>
      <c r="D2">
        <v>27937</v>
      </c>
      <c r="E2">
        <v>3795762</v>
      </c>
      <c r="F2">
        <v>736</v>
      </c>
    </row>
    <row r="3" spans="1:6" x14ac:dyDescent="0.35">
      <c r="B3">
        <v>2000</v>
      </c>
      <c r="C3">
        <v>2000</v>
      </c>
      <c r="D3">
        <v>28035</v>
      </c>
      <c r="E3">
        <v>3805648</v>
      </c>
      <c r="F3">
        <v>736.7</v>
      </c>
    </row>
    <row r="4" spans="1:6" x14ac:dyDescent="0.35">
      <c r="B4">
        <v>2001</v>
      </c>
      <c r="C4">
        <v>2001</v>
      </c>
      <c r="D4">
        <v>27568</v>
      </c>
      <c r="E4">
        <v>4012658</v>
      </c>
      <c r="F4">
        <v>687</v>
      </c>
    </row>
    <row r="5" spans="1:6" x14ac:dyDescent="0.35">
      <c r="B5">
        <v>2002</v>
      </c>
      <c r="C5">
        <v>2002</v>
      </c>
      <c r="D5">
        <v>28034</v>
      </c>
      <c r="E5">
        <v>3951461</v>
      </c>
      <c r="F5">
        <v>709.5</v>
      </c>
    </row>
    <row r="6" spans="1:6" x14ac:dyDescent="0.35">
      <c r="B6">
        <v>2003</v>
      </c>
      <c r="C6">
        <v>2003</v>
      </c>
      <c r="D6">
        <v>28025</v>
      </c>
      <c r="E6">
        <v>3975871</v>
      </c>
      <c r="F6">
        <v>704.9</v>
      </c>
    </row>
    <row r="7" spans="1:6" x14ac:dyDescent="0.35">
      <c r="B7">
        <v>2004</v>
      </c>
      <c r="C7">
        <v>2004</v>
      </c>
      <c r="D7">
        <v>27936</v>
      </c>
      <c r="E7">
        <v>4014258</v>
      </c>
      <c r="F7">
        <v>695.9</v>
      </c>
    </row>
    <row r="8" spans="1:6" x14ac:dyDescent="0.35">
      <c r="B8">
        <v>2005</v>
      </c>
      <c r="C8">
        <v>2005</v>
      </c>
      <c r="D8">
        <v>28440</v>
      </c>
      <c r="E8">
        <v>4004393</v>
      </c>
      <c r="F8">
        <v>710.2</v>
      </c>
    </row>
    <row r="9" spans="1:6" x14ac:dyDescent="0.35">
      <c r="B9">
        <v>2006</v>
      </c>
      <c r="C9">
        <v>2006</v>
      </c>
      <c r="D9">
        <v>28527</v>
      </c>
      <c r="E9">
        <v>4041738</v>
      </c>
      <c r="F9">
        <v>705.8</v>
      </c>
    </row>
    <row r="10" spans="1:6" x14ac:dyDescent="0.35">
      <c r="B10">
        <v>2007</v>
      </c>
      <c r="C10">
        <v>2007</v>
      </c>
      <c r="D10">
        <v>29138</v>
      </c>
      <c r="E10">
        <v>4147997</v>
      </c>
      <c r="F10">
        <v>702.5</v>
      </c>
    </row>
    <row r="11" spans="1:6" x14ac:dyDescent="0.35">
      <c r="B11">
        <v>2008</v>
      </c>
      <c r="C11">
        <v>2008</v>
      </c>
      <c r="D11">
        <v>28059</v>
      </c>
      <c r="E11">
        <v>4132735</v>
      </c>
      <c r="F11">
        <v>678.9</v>
      </c>
    </row>
    <row r="12" spans="1:6" x14ac:dyDescent="0.35">
      <c r="B12">
        <v>2009</v>
      </c>
      <c r="C12">
        <v>2009</v>
      </c>
      <c r="D12">
        <v>26412</v>
      </c>
      <c r="E12">
        <v>4003587</v>
      </c>
      <c r="F12">
        <v>659.7</v>
      </c>
    </row>
    <row r="13" spans="1:6" x14ac:dyDescent="0.35">
      <c r="B13">
        <v>2010</v>
      </c>
      <c r="C13">
        <v>2010</v>
      </c>
      <c r="D13">
        <v>24586</v>
      </c>
      <c r="E13">
        <v>3944153</v>
      </c>
      <c r="F13">
        <v>623.4</v>
      </c>
    </row>
    <row r="14" spans="1:6" x14ac:dyDescent="0.35">
      <c r="B14">
        <v>2011</v>
      </c>
      <c r="C14">
        <v>2011</v>
      </c>
      <c r="D14">
        <v>23985</v>
      </c>
      <c r="E14">
        <v>3996537</v>
      </c>
      <c r="F14">
        <v>600.1</v>
      </c>
    </row>
    <row r="15" spans="1:6" x14ac:dyDescent="0.35">
      <c r="B15">
        <v>2012</v>
      </c>
      <c r="C15">
        <v>2012</v>
      </c>
      <c r="D15">
        <v>23629</v>
      </c>
      <c r="E15">
        <v>3943077</v>
      </c>
      <c r="F15">
        <v>599.29999999999995</v>
      </c>
    </row>
    <row r="16" spans="1:6" x14ac:dyDescent="0.35">
      <c r="B16">
        <v>2013</v>
      </c>
      <c r="C16">
        <v>2013</v>
      </c>
      <c r="D16">
        <v>23440</v>
      </c>
      <c r="E16">
        <v>3941783</v>
      </c>
      <c r="F16">
        <v>594.70000000000005</v>
      </c>
    </row>
    <row r="17" spans="1:6" x14ac:dyDescent="0.35">
      <c r="B17">
        <v>2014</v>
      </c>
      <c r="C17">
        <v>2014</v>
      </c>
      <c r="D17">
        <v>23215</v>
      </c>
      <c r="E17">
        <v>3948350</v>
      </c>
      <c r="F17">
        <v>588</v>
      </c>
    </row>
    <row r="18" spans="1:6" x14ac:dyDescent="0.35">
      <c r="B18">
        <v>2015</v>
      </c>
      <c r="C18">
        <v>2015</v>
      </c>
      <c r="D18">
        <v>23455</v>
      </c>
      <c r="E18">
        <v>3978038</v>
      </c>
      <c r="F18">
        <v>589.6</v>
      </c>
    </row>
    <row r="19" spans="1:6" x14ac:dyDescent="0.35">
      <c r="B19">
        <v>2016</v>
      </c>
      <c r="C19">
        <v>2016</v>
      </c>
      <c r="D19">
        <v>23161</v>
      </c>
      <c r="E19">
        <v>3970145</v>
      </c>
      <c r="F19">
        <v>583.4</v>
      </c>
    </row>
    <row r="20" spans="1:6" x14ac:dyDescent="0.35">
      <c r="B20">
        <v>2017</v>
      </c>
      <c r="C20">
        <v>2017</v>
      </c>
      <c r="D20">
        <v>22335</v>
      </c>
      <c r="E20">
        <v>3939295</v>
      </c>
      <c r="F20">
        <v>567</v>
      </c>
    </row>
    <row r="21" spans="1:6" x14ac:dyDescent="0.35">
      <c r="B21">
        <v>2018</v>
      </c>
      <c r="C21">
        <v>2018</v>
      </c>
      <c r="D21">
        <v>21467</v>
      </c>
      <c r="E21">
        <v>3848208</v>
      </c>
      <c r="F21">
        <v>557.79999999999995</v>
      </c>
    </row>
    <row r="22" spans="1:6" x14ac:dyDescent="0.35">
      <c r="B22">
        <v>2019</v>
      </c>
      <c r="C22">
        <v>2019</v>
      </c>
      <c r="D22">
        <v>20921</v>
      </c>
      <c r="E22">
        <v>3783052</v>
      </c>
      <c r="F22">
        <v>553</v>
      </c>
    </row>
    <row r="23" spans="1:6" x14ac:dyDescent="0.35">
      <c r="B23">
        <v>2020</v>
      </c>
      <c r="C23">
        <v>2020</v>
      </c>
      <c r="D23">
        <v>19582</v>
      </c>
      <c r="E23">
        <v>3735010</v>
      </c>
      <c r="F23">
        <v>524.29999999999995</v>
      </c>
    </row>
    <row r="24" spans="1:6" x14ac:dyDescent="0.35">
      <c r="A24" t="s">
        <v>6</v>
      </c>
      <c r="D24">
        <v>557887</v>
      </c>
      <c r="E24">
        <v>86913756</v>
      </c>
      <c r="F24">
        <v>641.9</v>
      </c>
    </row>
    <row r="25" spans="1:6" x14ac:dyDescent="0.35">
      <c r="A25" t="s">
        <v>7</v>
      </c>
    </row>
    <row r="26" spans="1:6" x14ac:dyDescent="0.35">
      <c r="A26" t="s">
        <v>8</v>
      </c>
    </row>
    <row r="27" spans="1:6" x14ac:dyDescent="0.35">
      <c r="A27" t="s">
        <v>9</v>
      </c>
    </row>
    <row r="28" spans="1:6" x14ac:dyDescent="0.35">
      <c r="A28" t="s">
        <v>108</v>
      </c>
    </row>
    <row r="29" spans="1:6" x14ac:dyDescent="0.35">
      <c r="A29" t="s">
        <v>107</v>
      </c>
    </row>
    <row r="30" spans="1:6" x14ac:dyDescent="0.35">
      <c r="A30" t="s">
        <v>10</v>
      </c>
    </row>
    <row r="31" spans="1:6" x14ac:dyDescent="0.35">
      <c r="A31" t="s">
        <v>11</v>
      </c>
    </row>
    <row r="32" spans="1:6" x14ac:dyDescent="0.35">
      <c r="A32" t="s">
        <v>12</v>
      </c>
    </row>
    <row r="33" spans="1:1" x14ac:dyDescent="0.35">
      <c r="A33" t="s">
        <v>13</v>
      </c>
    </row>
    <row r="34" spans="1:1" x14ac:dyDescent="0.35">
      <c r="A34" t="s">
        <v>14</v>
      </c>
    </row>
    <row r="35" spans="1:1" x14ac:dyDescent="0.35">
      <c r="A35" t="s">
        <v>7</v>
      </c>
    </row>
    <row r="36" spans="1:1" x14ac:dyDescent="0.35">
      <c r="A36" t="s">
        <v>15</v>
      </c>
    </row>
    <row r="37" spans="1:1" x14ac:dyDescent="0.35">
      <c r="A37" t="s">
        <v>7</v>
      </c>
    </row>
    <row r="38" spans="1:1" x14ac:dyDescent="0.35">
      <c r="A38" t="s">
        <v>106</v>
      </c>
    </row>
    <row r="39" spans="1:1" x14ac:dyDescent="0.35">
      <c r="A39" t="s">
        <v>7</v>
      </c>
    </row>
    <row r="40" spans="1:1" x14ac:dyDescent="0.35">
      <c r="A40" t="s">
        <v>16</v>
      </c>
    </row>
    <row r="41" spans="1:1" x14ac:dyDescent="0.35">
      <c r="A41" t="s">
        <v>17</v>
      </c>
    </row>
    <row r="42" spans="1:1" x14ac:dyDescent="0.35">
      <c r="A42" t="s">
        <v>18</v>
      </c>
    </row>
    <row r="43" spans="1:1" x14ac:dyDescent="0.35">
      <c r="A43" t="s">
        <v>105</v>
      </c>
    </row>
    <row r="44" spans="1:1" x14ac:dyDescent="0.35">
      <c r="A44" t="s">
        <v>7</v>
      </c>
    </row>
    <row r="45" spans="1:1" x14ac:dyDescent="0.35">
      <c r="A45" t="s">
        <v>19</v>
      </c>
    </row>
    <row r="46" spans="1:1" x14ac:dyDescent="0.35">
      <c r="A46" t="s">
        <v>20</v>
      </c>
    </row>
    <row r="47" spans="1:1" x14ac:dyDescent="0.35">
      <c r="A47" t="s">
        <v>21</v>
      </c>
    </row>
    <row r="48" spans="1:1" x14ac:dyDescent="0.35">
      <c r="A48" t="s">
        <v>104</v>
      </c>
    </row>
    <row r="49" spans="1:1" x14ac:dyDescent="0.35">
      <c r="A49" t="s">
        <v>22</v>
      </c>
    </row>
    <row r="50" spans="1:1" x14ac:dyDescent="0.35">
      <c r="A50" t="s">
        <v>23</v>
      </c>
    </row>
    <row r="51" spans="1:1" x14ac:dyDescent="0.35">
      <c r="A51" t="s">
        <v>103</v>
      </c>
    </row>
    <row r="52" spans="1:1" x14ac:dyDescent="0.35">
      <c r="A52" t="s">
        <v>24</v>
      </c>
    </row>
    <row r="53" spans="1:1" x14ac:dyDescent="0.35">
      <c r="A53" t="s">
        <v>25</v>
      </c>
    </row>
    <row r="54" spans="1:1" x14ac:dyDescent="0.35">
      <c r="A54" t="s">
        <v>26</v>
      </c>
    </row>
    <row r="55" spans="1:1" x14ac:dyDescent="0.35">
      <c r="A55" t="s">
        <v>27</v>
      </c>
    </row>
    <row r="56" spans="1:1" x14ac:dyDescent="0.35">
      <c r="A56" t="s">
        <v>28</v>
      </c>
    </row>
    <row r="57" spans="1:1" x14ac:dyDescent="0.35">
      <c r="A57" t="s">
        <v>29</v>
      </c>
    </row>
    <row r="58" spans="1:1" x14ac:dyDescent="0.35">
      <c r="A58" t="s">
        <v>30</v>
      </c>
    </row>
    <row r="59" spans="1:1" x14ac:dyDescent="0.35">
      <c r="A59" t="s">
        <v>31</v>
      </c>
    </row>
    <row r="60" spans="1:1" x14ac:dyDescent="0.35">
      <c r="A60" t="s">
        <v>32</v>
      </c>
    </row>
    <row r="61" spans="1:1" x14ac:dyDescent="0.35">
      <c r="A61" t="s">
        <v>33</v>
      </c>
    </row>
    <row r="62" spans="1:1" x14ac:dyDescent="0.35">
      <c r="A62" t="s">
        <v>34</v>
      </c>
    </row>
    <row r="63" spans="1:1" x14ac:dyDescent="0.35">
      <c r="A63" t="s">
        <v>35</v>
      </c>
    </row>
    <row r="64" spans="1:1" x14ac:dyDescent="0.35">
      <c r="A64" t="s">
        <v>36</v>
      </c>
    </row>
    <row r="65" spans="1:1" x14ac:dyDescent="0.35">
      <c r="A65" t="s">
        <v>37</v>
      </c>
    </row>
    <row r="66" spans="1:1" x14ac:dyDescent="0.35">
      <c r="A66" t="s">
        <v>38</v>
      </c>
    </row>
    <row r="67" spans="1:1" x14ac:dyDescent="0.35">
      <c r="A67" t="s">
        <v>39</v>
      </c>
    </row>
    <row r="68" spans="1:1" x14ac:dyDescent="0.35">
      <c r="A68" t="s">
        <v>40</v>
      </c>
    </row>
    <row r="69" spans="1:1" x14ac:dyDescent="0.35">
      <c r="A69" t="s">
        <v>41</v>
      </c>
    </row>
    <row r="70" spans="1:1" x14ac:dyDescent="0.35">
      <c r="A70" t="s">
        <v>42</v>
      </c>
    </row>
    <row r="71" spans="1:1" x14ac:dyDescent="0.35">
      <c r="A71" t="s">
        <v>102</v>
      </c>
    </row>
    <row r="72" spans="1:1" x14ac:dyDescent="0.35">
      <c r="A72" t="s">
        <v>101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B527C1D-3493-48F0-AE5D-BA31813EE827}">
  <dimension ref="A1:G46"/>
  <sheetViews>
    <sheetView workbookViewId="0">
      <selection activeCell="L6" sqref="L6"/>
    </sheetView>
  </sheetViews>
  <sheetFormatPr defaultRowHeight="14.5" x14ac:dyDescent="0.35"/>
  <sheetData>
    <row r="1" spans="1:7" x14ac:dyDescent="0.35">
      <c r="A1" t="s">
        <v>0</v>
      </c>
      <c r="B1" t="s">
        <v>1</v>
      </c>
      <c r="C1" t="s">
        <v>2</v>
      </c>
      <c r="D1" t="s">
        <v>3</v>
      </c>
      <c r="E1" t="s">
        <v>4</v>
      </c>
      <c r="F1" t="s">
        <v>5</v>
      </c>
      <c r="G1" t="s">
        <v>117</v>
      </c>
    </row>
    <row r="2" spans="1:7" x14ac:dyDescent="0.35">
      <c r="B2">
        <v>2018</v>
      </c>
      <c r="C2">
        <v>2018</v>
      </c>
      <c r="D2">
        <v>21467</v>
      </c>
      <c r="E2">
        <v>3848208</v>
      </c>
      <c r="F2">
        <v>557.79999999999995</v>
      </c>
    </row>
    <row r="3" spans="1:7" x14ac:dyDescent="0.35">
      <c r="B3">
        <v>2019</v>
      </c>
      <c r="C3">
        <v>2019</v>
      </c>
      <c r="D3">
        <v>20921</v>
      </c>
      <c r="E3">
        <v>3783052</v>
      </c>
      <c r="F3">
        <v>553</v>
      </c>
    </row>
    <row r="4" spans="1:7" x14ac:dyDescent="0.35">
      <c r="B4">
        <v>2020</v>
      </c>
      <c r="C4">
        <v>2020</v>
      </c>
      <c r="D4">
        <v>19582</v>
      </c>
      <c r="E4">
        <v>3735010</v>
      </c>
      <c r="F4">
        <v>524.29999999999995</v>
      </c>
    </row>
    <row r="5" spans="1:7" x14ac:dyDescent="0.35">
      <c r="B5">
        <v>2021</v>
      </c>
      <c r="C5">
        <v>2021</v>
      </c>
      <c r="D5">
        <v>19920</v>
      </c>
      <c r="E5">
        <v>3564493</v>
      </c>
      <c r="F5">
        <v>558.79999999999995</v>
      </c>
    </row>
    <row r="6" spans="1:7" x14ac:dyDescent="0.35">
      <c r="B6" t="s">
        <v>49</v>
      </c>
      <c r="C6">
        <v>2022</v>
      </c>
      <c r="D6">
        <v>20516</v>
      </c>
      <c r="E6">
        <v>3564493</v>
      </c>
      <c r="F6">
        <v>575.6</v>
      </c>
    </row>
    <row r="7" spans="1:7" x14ac:dyDescent="0.35">
      <c r="B7" t="s">
        <v>50</v>
      </c>
      <c r="C7">
        <v>2023</v>
      </c>
      <c r="D7">
        <v>14310</v>
      </c>
      <c r="E7">
        <v>3564493</v>
      </c>
      <c r="F7">
        <v>401.5</v>
      </c>
    </row>
    <row r="8" spans="1:7" x14ac:dyDescent="0.35">
      <c r="A8" t="s">
        <v>6</v>
      </c>
      <c r="D8">
        <v>116716</v>
      </c>
      <c r="E8">
        <v>22059749</v>
      </c>
      <c r="F8">
        <v>529.1</v>
      </c>
    </row>
    <row r="9" spans="1:7" x14ac:dyDescent="0.35">
      <c r="A9" t="s">
        <v>7</v>
      </c>
    </row>
    <row r="10" spans="1:7" x14ac:dyDescent="0.35">
      <c r="A10" t="s">
        <v>51</v>
      </c>
    </row>
    <row r="11" spans="1:7" x14ac:dyDescent="0.35">
      <c r="A11" t="s">
        <v>9</v>
      </c>
    </row>
    <row r="12" spans="1:7" x14ac:dyDescent="0.35">
      <c r="A12" t="s">
        <v>108</v>
      </c>
    </row>
    <row r="13" spans="1:7" x14ac:dyDescent="0.35">
      <c r="A13" t="s">
        <v>107</v>
      </c>
    </row>
    <row r="14" spans="1:7" x14ac:dyDescent="0.35">
      <c r="A14" t="s">
        <v>10</v>
      </c>
    </row>
    <row r="15" spans="1:7" x14ac:dyDescent="0.35">
      <c r="A15" t="s">
        <v>11</v>
      </c>
    </row>
    <row r="16" spans="1:7" x14ac:dyDescent="0.35">
      <c r="A16" t="s">
        <v>12</v>
      </c>
    </row>
    <row r="17" spans="1:1" x14ac:dyDescent="0.35">
      <c r="A17" t="s">
        <v>13</v>
      </c>
    </row>
    <row r="18" spans="1:1" x14ac:dyDescent="0.35">
      <c r="A18" t="s">
        <v>14</v>
      </c>
    </row>
    <row r="19" spans="1:1" x14ac:dyDescent="0.35">
      <c r="A19" t="s">
        <v>7</v>
      </c>
    </row>
    <row r="20" spans="1:1" x14ac:dyDescent="0.35">
      <c r="A20" t="s">
        <v>44</v>
      </c>
    </row>
    <row r="21" spans="1:1" x14ac:dyDescent="0.35">
      <c r="A21" t="s">
        <v>7</v>
      </c>
    </row>
    <row r="22" spans="1:1" x14ac:dyDescent="0.35">
      <c r="A22" t="s">
        <v>116</v>
      </c>
    </row>
    <row r="23" spans="1:1" x14ac:dyDescent="0.35">
      <c r="A23" t="s">
        <v>7</v>
      </c>
    </row>
    <row r="24" spans="1:1" x14ac:dyDescent="0.35">
      <c r="A24" t="s">
        <v>16</v>
      </c>
    </row>
    <row r="25" spans="1:1" x14ac:dyDescent="0.35">
      <c r="A25" t="s">
        <v>52</v>
      </c>
    </row>
    <row r="26" spans="1:1" x14ac:dyDescent="0.35">
      <c r="A26" t="s">
        <v>53</v>
      </c>
    </row>
    <row r="27" spans="1:1" x14ac:dyDescent="0.35">
      <c r="A27" t="s">
        <v>115</v>
      </c>
    </row>
    <row r="28" spans="1:1" x14ac:dyDescent="0.35">
      <c r="A28" t="s">
        <v>48</v>
      </c>
    </row>
    <row r="29" spans="1:1" x14ac:dyDescent="0.35">
      <c r="A29" t="s">
        <v>7</v>
      </c>
    </row>
    <row r="30" spans="1:1" x14ac:dyDescent="0.35">
      <c r="A30" t="s">
        <v>19</v>
      </c>
    </row>
    <row r="31" spans="1:1" x14ac:dyDescent="0.35">
      <c r="A31" t="s">
        <v>114</v>
      </c>
    </row>
    <row r="32" spans="1:1" x14ac:dyDescent="0.35">
      <c r="A32" t="s">
        <v>22</v>
      </c>
    </row>
    <row r="33" spans="1:1" x14ac:dyDescent="0.35">
      <c r="A33" t="s">
        <v>43</v>
      </c>
    </row>
    <row r="34" spans="1:1" x14ac:dyDescent="0.35">
      <c r="A34" t="s">
        <v>113</v>
      </c>
    </row>
    <row r="35" spans="1:1" x14ac:dyDescent="0.35">
      <c r="A35" t="s">
        <v>54</v>
      </c>
    </row>
    <row r="36" spans="1:1" x14ac:dyDescent="0.35">
      <c r="A36" t="s">
        <v>55</v>
      </c>
    </row>
    <row r="37" spans="1:1" x14ac:dyDescent="0.35">
      <c r="A37" t="s">
        <v>56</v>
      </c>
    </row>
    <row r="38" spans="1:1" x14ac:dyDescent="0.35">
      <c r="A38" t="s">
        <v>57</v>
      </c>
    </row>
    <row r="39" spans="1:1" x14ac:dyDescent="0.35">
      <c r="A39" t="s">
        <v>58</v>
      </c>
    </row>
    <row r="40" spans="1:1" x14ac:dyDescent="0.35">
      <c r="A40" t="s">
        <v>59</v>
      </c>
    </row>
    <row r="41" spans="1:1" x14ac:dyDescent="0.35">
      <c r="A41" t="s">
        <v>60</v>
      </c>
    </row>
    <row r="42" spans="1:1" x14ac:dyDescent="0.35">
      <c r="A42" t="s">
        <v>61</v>
      </c>
    </row>
    <row r="43" spans="1:1" x14ac:dyDescent="0.35">
      <c r="A43" t="s">
        <v>112</v>
      </c>
    </row>
    <row r="44" spans="1:1" x14ac:dyDescent="0.35">
      <c r="A44" t="s">
        <v>111</v>
      </c>
    </row>
    <row r="45" spans="1:1" x14ac:dyDescent="0.35">
      <c r="A45" t="s">
        <v>110</v>
      </c>
    </row>
    <row r="46" spans="1:1" x14ac:dyDescent="0.35">
      <c r="A46" t="s">
        <v>109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rgb="FF92D050"/>
  </sheetPr>
  <dimension ref="A1:I140"/>
  <sheetViews>
    <sheetView topLeftCell="A154" workbookViewId="0">
      <selection activeCell="G183" sqref="G183"/>
    </sheetView>
  </sheetViews>
  <sheetFormatPr defaultRowHeight="14.5" x14ac:dyDescent="0.35"/>
  <sheetData>
    <row r="1" spans="1:9" x14ac:dyDescent="0.35">
      <c r="A1" t="s">
        <v>0</v>
      </c>
      <c r="B1" t="s">
        <v>1</v>
      </c>
      <c r="C1" t="s">
        <v>2</v>
      </c>
      <c r="D1" s="1" t="s">
        <v>72</v>
      </c>
      <c r="E1" s="1" t="s">
        <v>73</v>
      </c>
      <c r="F1" t="s">
        <v>3</v>
      </c>
      <c r="G1" t="s">
        <v>4</v>
      </c>
      <c r="H1" t="s">
        <v>5</v>
      </c>
      <c r="I1" t="s">
        <v>45</v>
      </c>
    </row>
    <row r="2" spans="1:9" x14ac:dyDescent="0.35">
      <c r="B2">
        <v>1999</v>
      </c>
      <c r="C2">
        <v>1999</v>
      </c>
      <c r="D2" s="1" t="s">
        <v>74</v>
      </c>
      <c r="E2" s="1" t="s">
        <v>75</v>
      </c>
      <c r="F2">
        <v>11161</v>
      </c>
      <c r="G2">
        <v>3959417</v>
      </c>
      <c r="H2">
        <v>281.89999999999998</v>
      </c>
      <c r="I2" s="2" t="str">
        <f>C2&amp;D2</f>
        <v>1999&lt; 1 day</v>
      </c>
    </row>
    <row r="3" spans="1:9" x14ac:dyDescent="0.35">
      <c r="B3">
        <v>1999</v>
      </c>
      <c r="C3">
        <v>1999</v>
      </c>
      <c r="D3" s="1" t="s">
        <v>76</v>
      </c>
      <c r="E3" s="1" t="s">
        <v>77</v>
      </c>
      <c r="F3">
        <v>3728</v>
      </c>
      <c r="G3">
        <v>3959417</v>
      </c>
      <c r="H3">
        <v>94.2</v>
      </c>
      <c r="I3" s="2" t="str">
        <f t="shared" ref="I3:I66" si="0">C3&amp;D3</f>
        <v>19991-6 days</v>
      </c>
    </row>
    <row r="4" spans="1:9" x14ac:dyDescent="0.35">
      <c r="B4">
        <v>1999</v>
      </c>
      <c r="C4">
        <v>1999</v>
      </c>
      <c r="D4" s="1" t="s">
        <v>78</v>
      </c>
      <c r="E4" s="1" t="s">
        <v>79</v>
      </c>
      <c r="F4">
        <v>3839</v>
      </c>
      <c r="G4">
        <v>3959417</v>
      </c>
      <c r="H4">
        <v>97</v>
      </c>
      <c r="I4" s="2" t="str">
        <f t="shared" si="0"/>
        <v>19997-27 days</v>
      </c>
    </row>
    <row r="5" spans="1:9" x14ac:dyDescent="0.35">
      <c r="B5">
        <v>1999</v>
      </c>
      <c r="C5">
        <v>1999</v>
      </c>
      <c r="D5" s="1" t="s">
        <v>80</v>
      </c>
      <c r="E5" s="1" t="s">
        <v>81</v>
      </c>
      <c r="F5">
        <v>9209</v>
      </c>
      <c r="G5">
        <v>3959417</v>
      </c>
      <c r="H5">
        <v>232.6</v>
      </c>
      <c r="I5" s="2" t="str">
        <f t="shared" si="0"/>
        <v>199928-364 days</v>
      </c>
    </row>
    <row r="6" spans="1:9" x14ac:dyDescent="0.35">
      <c r="A6" t="s">
        <v>6</v>
      </c>
      <c r="B6">
        <v>1999</v>
      </c>
      <c r="C6">
        <v>1999</v>
      </c>
      <c r="F6">
        <v>27937</v>
      </c>
      <c r="G6">
        <v>3959417</v>
      </c>
      <c r="H6">
        <v>705.6</v>
      </c>
      <c r="I6" s="2" t="str">
        <f t="shared" si="0"/>
        <v>1999</v>
      </c>
    </row>
    <row r="7" spans="1:9" x14ac:dyDescent="0.35">
      <c r="B7">
        <v>2000</v>
      </c>
      <c r="C7">
        <v>2000</v>
      </c>
      <c r="D7" s="1" t="s">
        <v>74</v>
      </c>
      <c r="E7" s="1" t="s">
        <v>75</v>
      </c>
      <c r="F7">
        <v>11103</v>
      </c>
      <c r="G7">
        <v>4058814</v>
      </c>
      <c r="H7">
        <v>273.60000000000002</v>
      </c>
      <c r="I7" s="2" t="str">
        <f t="shared" si="0"/>
        <v>2000&lt; 1 day</v>
      </c>
    </row>
    <row r="8" spans="1:9" x14ac:dyDescent="0.35">
      <c r="B8">
        <v>2000</v>
      </c>
      <c r="C8">
        <v>2000</v>
      </c>
      <c r="D8" s="1" t="s">
        <v>76</v>
      </c>
      <c r="E8" s="1" t="s">
        <v>77</v>
      </c>
      <c r="F8">
        <v>3810</v>
      </c>
      <c r="G8">
        <v>4058814</v>
      </c>
      <c r="H8">
        <v>93.9</v>
      </c>
      <c r="I8" s="2" t="str">
        <f t="shared" si="0"/>
        <v>20001-6 days</v>
      </c>
    </row>
    <row r="9" spans="1:9" x14ac:dyDescent="0.35">
      <c r="B9">
        <v>2000</v>
      </c>
      <c r="C9">
        <v>2000</v>
      </c>
      <c r="D9" s="1" t="s">
        <v>78</v>
      </c>
      <c r="E9" s="1" t="s">
        <v>79</v>
      </c>
      <c r="F9">
        <v>3863</v>
      </c>
      <c r="G9">
        <v>4058814</v>
      </c>
      <c r="H9">
        <v>95.2</v>
      </c>
      <c r="I9" s="2" t="str">
        <f t="shared" si="0"/>
        <v>20007-27 days</v>
      </c>
    </row>
    <row r="10" spans="1:9" x14ac:dyDescent="0.35">
      <c r="B10">
        <v>2000</v>
      </c>
      <c r="C10">
        <v>2000</v>
      </c>
      <c r="D10" s="1" t="s">
        <v>80</v>
      </c>
      <c r="E10" s="1" t="s">
        <v>81</v>
      </c>
      <c r="F10">
        <v>9259</v>
      </c>
      <c r="G10">
        <v>4058814</v>
      </c>
      <c r="H10">
        <v>228.1</v>
      </c>
      <c r="I10" s="2" t="str">
        <f t="shared" si="0"/>
        <v>200028-364 days</v>
      </c>
    </row>
    <row r="11" spans="1:9" x14ac:dyDescent="0.35">
      <c r="A11" t="s">
        <v>6</v>
      </c>
      <c r="B11">
        <v>2000</v>
      </c>
      <c r="C11">
        <v>2000</v>
      </c>
      <c r="F11">
        <v>28035</v>
      </c>
      <c r="G11">
        <v>4058814</v>
      </c>
      <c r="H11">
        <v>690.7</v>
      </c>
      <c r="I11" s="2" t="str">
        <f t="shared" si="0"/>
        <v>2000</v>
      </c>
    </row>
    <row r="12" spans="1:9" x14ac:dyDescent="0.35">
      <c r="B12">
        <v>2001</v>
      </c>
      <c r="C12">
        <v>2001</v>
      </c>
      <c r="D12" s="1" t="s">
        <v>74</v>
      </c>
      <c r="E12" s="1" t="s">
        <v>75</v>
      </c>
      <c r="F12">
        <v>10898</v>
      </c>
      <c r="G12">
        <v>4025933</v>
      </c>
      <c r="H12">
        <v>270.7</v>
      </c>
      <c r="I12" s="2" t="str">
        <f t="shared" si="0"/>
        <v>2001&lt; 1 day</v>
      </c>
    </row>
    <row r="13" spans="1:9" x14ac:dyDescent="0.35">
      <c r="B13">
        <v>2001</v>
      </c>
      <c r="C13">
        <v>2001</v>
      </c>
      <c r="D13" s="1" t="s">
        <v>76</v>
      </c>
      <c r="E13" s="1" t="s">
        <v>77</v>
      </c>
      <c r="F13">
        <v>3713</v>
      </c>
      <c r="G13">
        <v>4025933</v>
      </c>
      <c r="H13">
        <v>92.2</v>
      </c>
      <c r="I13" s="2" t="str">
        <f t="shared" si="0"/>
        <v>20011-6 days</v>
      </c>
    </row>
    <row r="14" spans="1:9" x14ac:dyDescent="0.35">
      <c r="B14">
        <v>2001</v>
      </c>
      <c r="C14">
        <v>2001</v>
      </c>
      <c r="D14" s="1" t="s">
        <v>78</v>
      </c>
      <c r="E14" s="1" t="s">
        <v>79</v>
      </c>
      <c r="F14">
        <v>3654</v>
      </c>
      <c r="G14">
        <v>4025933</v>
      </c>
      <c r="H14">
        <v>90.8</v>
      </c>
      <c r="I14" s="2" t="str">
        <f t="shared" si="0"/>
        <v>20017-27 days</v>
      </c>
    </row>
    <row r="15" spans="1:9" x14ac:dyDescent="0.35">
      <c r="B15">
        <v>2001</v>
      </c>
      <c r="C15">
        <v>2001</v>
      </c>
      <c r="D15" s="1" t="s">
        <v>80</v>
      </c>
      <c r="E15" s="1" t="s">
        <v>81</v>
      </c>
      <c r="F15">
        <v>9303</v>
      </c>
      <c r="G15">
        <v>4025933</v>
      </c>
      <c r="H15">
        <v>231.1</v>
      </c>
      <c r="I15" s="2" t="str">
        <f t="shared" si="0"/>
        <v>200128-364 days</v>
      </c>
    </row>
    <row r="16" spans="1:9" x14ac:dyDescent="0.35">
      <c r="A16" t="s">
        <v>6</v>
      </c>
      <c r="B16">
        <v>2001</v>
      </c>
      <c r="C16">
        <v>2001</v>
      </c>
      <c r="F16">
        <v>27568</v>
      </c>
      <c r="G16">
        <v>4025933</v>
      </c>
      <c r="H16">
        <v>684.8</v>
      </c>
      <c r="I16" s="2" t="str">
        <f t="shared" si="0"/>
        <v>2001</v>
      </c>
    </row>
    <row r="17" spans="1:9" x14ac:dyDescent="0.35">
      <c r="B17">
        <v>2002</v>
      </c>
      <c r="C17">
        <v>2002</v>
      </c>
      <c r="D17" s="1" t="s">
        <v>74</v>
      </c>
      <c r="E17" s="1" t="s">
        <v>75</v>
      </c>
      <c r="F17">
        <v>11366</v>
      </c>
      <c r="G17">
        <v>4021726</v>
      </c>
      <c r="H17">
        <v>282.60000000000002</v>
      </c>
      <c r="I17" s="2" t="str">
        <f t="shared" si="0"/>
        <v>2002&lt; 1 day</v>
      </c>
    </row>
    <row r="18" spans="1:9" x14ac:dyDescent="0.35">
      <c r="B18">
        <v>2002</v>
      </c>
      <c r="C18">
        <v>2002</v>
      </c>
      <c r="D18" s="1" t="s">
        <v>76</v>
      </c>
      <c r="E18" s="1" t="s">
        <v>77</v>
      </c>
      <c r="F18">
        <v>3638</v>
      </c>
      <c r="G18">
        <v>4021726</v>
      </c>
      <c r="H18">
        <v>90.5</v>
      </c>
      <c r="I18" s="2" t="str">
        <f t="shared" si="0"/>
        <v>20021-6 days</v>
      </c>
    </row>
    <row r="19" spans="1:9" x14ac:dyDescent="0.35">
      <c r="B19">
        <v>2002</v>
      </c>
      <c r="C19">
        <v>2002</v>
      </c>
      <c r="D19" s="1" t="s">
        <v>78</v>
      </c>
      <c r="E19" s="1" t="s">
        <v>79</v>
      </c>
      <c r="F19">
        <v>3743</v>
      </c>
      <c r="G19">
        <v>4021726</v>
      </c>
      <c r="H19">
        <v>93.1</v>
      </c>
      <c r="I19" s="2" t="str">
        <f t="shared" si="0"/>
        <v>20027-27 days</v>
      </c>
    </row>
    <row r="20" spans="1:9" x14ac:dyDescent="0.35">
      <c r="B20">
        <v>2002</v>
      </c>
      <c r="C20">
        <v>2002</v>
      </c>
      <c r="D20" s="1" t="s">
        <v>80</v>
      </c>
      <c r="E20" s="1" t="s">
        <v>81</v>
      </c>
      <c r="F20">
        <v>9287</v>
      </c>
      <c r="G20">
        <v>4021726</v>
      </c>
      <c r="H20">
        <v>230.9</v>
      </c>
      <c r="I20" s="2" t="str">
        <f t="shared" si="0"/>
        <v>200228-364 days</v>
      </c>
    </row>
    <row r="21" spans="1:9" x14ac:dyDescent="0.35">
      <c r="A21" t="s">
        <v>6</v>
      </c>
      <c r="B21">
        <v>2002</v>
      </c>
      <c r="C21">
        <v>2002</v>
      </c>
      <c r="F21">
        <v>28034</v>
      </c>
      <c r="G21">
        <v>4021726</v>
      </c>
      <c r="H21">
        <v>697.1</v>
      </c>
      <c r="I21" s="2" t="str">
        <f t="shared" si="0"/>
        <v>2002</v>
      </c>
    </row>
    <row r="22" spans="1:9" x14ac:dyDescent="0.35">
      <c r="B22">
        <v>2003</v>
      </c>
      <c r="C22">
        <v>2003</v>
      </c>
      <c r="D22" s="1" t="s">
        <v>74</v>
      </c>
      <c r="E22" s="1" t="s">
        <v>75</v>
      </c>
      <c r="F22">
        <v>11469</v>
      </c>
      <c r="G22">
        <v>4089950</v>
      </c>
      <c r="H22">
        <v>280.39999999999998</v>
      </c>
      <c r="I22" s="2" t="str">
        <f t="shared" si="0"/>
        <v>2003&lt; 1 day</v>
      </c>
    </row>
    <row r="23" spans="1:9" x14ac:dyDescent="0.35">
      <c r="B23">
        <v>2003</v>
      </c>
      <c r="C23">
        <v>2003</v>
      </c>
      <c r="D23" s="1" t="s">
        <v>76</v>
      </c>
      <c r="E23" s="1" t="s">
        <v>77</v>
      </c>
      <c r="F23">
        <v>3664</v>
      </c>
      <c r="G23">
        <v>4089950</v>
      </c>
      <c r="H23">
        <v>89.6</v>
      </c>
      <c r="I23" s="2" t="str">
        <f t="shared" si="0"/>
        <v>20031-6 days</v>
      </c>
    </row>
    <row r="24" spans="1:9" x14ac:dyDescent="0.35">
      <c r="B24">
        <v>2003</v>
      </c>
      <c r="C24">
        <v>2003</v>
      </c>
      <c r="D24" s="1" t="s">
        <v>78</v>
      </c>
      <c r="E24" s="1" t="s">
        <v>79</v>
      </c>
      <c r="F24">
        <v>3760</v>
      </c>
      <c r="G24">
        <v>4089950</v>
      </c>
      <c r="H24">
        <v>91.9</v>
      </c>
      <c r="I24" s="2" t="str">
        <f t="shared" si="0"/>
        <v>20037-27 days</v>
      </c>
    </row>
    <row r="25" spans="1:9" x14ac:dyDescent="0.35">
      <c r="B25">
        <v>2003</v>
      </c>
      <c r="C25">
        <v>2003</v>
      </c>
      <c r="D25" s="1" t="s">
        <v>80</v>
      </c>
      <c r="E25" s="1" t="s">
        <v>81</v>
      </c>
      <c r="F25">
        <v>9132</v>
      </c>
      <c r="G25">
        <v>4089950</v>
      </c>
      <c r="H25">
        <v>223.3</v>
      </c>
      <c r="I25" s="2" t="str">
        <f t="shared" si="0"/>
        <v>200328-364 days</v>
      </c>
    </row>
    <row r="26" spans="1:9" x14ac:dyDescent="0.35">
      <c r="A26" t="s">
        <v>6</v>
      </c>
      <c r="B26">
        <v>2003</v>
      </c>
      <c r="C26">
        <v>2003</v>
      </c>
      <c r="F26">
        <v>28025</v>
      </c>
      <c r="G26">
        <v>4089950</v>
      </c>
      <c r="H26">
        <v>685.2</v>
      </c>
      <c r="I26" s="2" t="str">
        <f t="shared" si="0"/>
        <v>2003</v>
      </c>
    </row>
    <row r="27" spans="1:9" x14ac:dyDescent="0.35">
      <c r="B27">
        <v>2004</v>
      </c>
      <c r="C27">
        <v>2004</v>
      </c>
      <c r="D27" s="1" t="s">
        <v>74</v>
      </c>
      <c r="E27" s="1" t="s">
        <v>75</v>
      </c>
      <c r="F27">
        <v>11266</v>
      </c>
      <c r="G27">
        <v>4112052</v>
      </c>
      <c r="H27">
        <v>274</v>
      </c>
      <c r="I27" s="2" t="str">
        <f t="shared" si="0"/>
        <v>2004&lt; 1 day</v>
      </c>
    </row>
    <row r="28" spans="1:9" x14ac:dyDescent="0.35">
      <c r="B28">
        <v>2004</v>
      </c>
      <c r="C28">
        <v>2004</v>
      </c>
      <c r="D28" s="1" t="s">
        <v>76</v>
      </c>
      <c r="E28" s="1" t="s">
        <v>77</v>
      </c>
      <c r="F28">
        <v>3588</v>
      </c>
      <c r="G28">
        <v>4112052</v>
      </c>
      <c r="H28">
        <v>87.3</v>
      </c>
      <c r="I28" s="2" t="str">
        <f t="shared" si="0"/>
        <v>20041-6 days</v>
      </c>
    </row>
    <row r="29" spans="1:9" x14ac:dyDescent="0.35">
      <c r="B29">
        <v>2004</v>
      </c>
      <c r="C29">
        <v>2004</v>
      </c>
      <c r="D29" s="1" t="s">
        <v>78</v>
      </c>
      <c r="E29" s="1" t="s">
        <v>79</v>
      </c>
      <c r="F29">
        <v>3739</v>
      </c>
      <c r="G29">
        <v>4112052</v>
      </c>
      <c r="H29">
        <v>90.9</v>
      </c>
      <c r="I29" s="2" t="str">
        <f t="shared" si="0"/>
        <v>20047-27 days</v>
      </c>
    </row>
    <row r="30" spans="1:9" x14ac:dyDescent="0.35">
      <c r="B30">
        <v>2004</v>
      </c>
      <c r="C30">
        <v>2004</v>
      </c>
      <c r="D30" s="1" t="s">
        <v>80</v>
      </c>
      <c r="E30" s="1" t="s">
        <v>81</v>
      </c>
      <c r="F30">
        <v>9343</v>
      </c>
      <c r="G30">
        <v>4112052</v>
      </c>
      <c r="H30">
        <v>227.2</v>
      </c>
      <c r="I30" s="2" t="str">
        <f t="shared" si="0"/>
        <v>200428-364 days</v>
      </c>
    </row>
    <row r="31" spans="1:9" x14ac:dyDescent="0.35">
      <c r="A31" t="s">
        <v>6</v>
      </c>
      <c r="B31">
        <v>2004</v>
      </c>
      <c r="C31">
        <v>2004</v>
      </c>
      <c r="F31">
        <v>27936</v>
      </c>
      <c r="G31">
        <v>4112052</v>
      </c>
      <c r="H31">
        <v>679.4</v>
      </c>
      <c r="I31" s="2" t="str">
        <f t="shared" si="0"/>
        <v>2004</v>
      </c>
    </row>
    <row r="32" spans="1:9" x14ac:dyDescent="0.35">
      <c r="B32">
        <v>2005</v>
      </c>
      <c r="C32">
        <v>2005</v>
      </c>
      <c r="D32" s="1" t="s">
        <v>74</v>
      </c>
      <c r="E32" s="1" t="s">
        <v>75</v>
      </c>
      <c r="F32">
        <v>11357</v>
      </c>
      <c r="G32">
        <v>4138349</v>
      </c>
      <c r="H32">
        <v>274.39999999999998</v>
      </c>
      <c r="I32" s="2" t="str">
        <f t="shared" si="0"/>
        <v>2005&lt; 1 day</v>
      </c>
    </row>
    <row r="33" spans="1:9" x14ac:dyDescent="0.35">
      <c r="B33">
        <v>2005</v>
      </c>
      <c r="C33">
        <v>2005</v>
      </c>
      <c r="D33" s="1" t="s">
        <v>76</v>
      </c>
      <c r="E33" s="1" t="s">
        <v>77</v>
      </c>
      <c r="F33">
        <v>3655</v>
      </c>
      <c r="G33">
        <v>4138349</v>
      </c>
      <c r="H33">
        <v>88.3</v>
      </c>
      <c r="I33" s="2" t="str">
        <f t="shared" si="0"/>
        <v>20051-6 days</v>
      </c>
    </row>
    <row r="34" spans="1:9" x14ac:dyDescent="0.35">
      <c r="B34">
        <v>2005</v>
      </c>
      <c r="C34">
        <v>2005</v>
      </c>
      <c r="D34" s="1" t="s">
        <v>78</v>
      </c>
      <c r="E34" s="1" t="s">
        <v>79</v>
      </c>
      <c r="F34">
        <v>3758</v>
      </c>
      <c r="G34">
        <v>4138349</v>
      </c>
      <c r="H34">
        <v>90.8</v>
      </c>
      <c r="I34" s="2" t="str">
        <f t="shared" si="0"/>
        <v>20057-27 days</v>
      </c>
    </row>
    <row r="35" spans="1:9" x14ac:dyDescent="0.35">
      <c r="B35">
        <v>2005</v>
      </c>
      <c r="C35">
        <v>2005</v>
      </c>
      <c r="D35" s="1" t="s">
        <v>80</v>
      </c>
      <c r="E35" s="1" t="s">
        <v>81</v>
      </c>
      <c r="F35">
        <v>9670</v>
      </c>
      <c r="G35">
        <v>4138349</v>
      </c>
      <c r="H35">
        <v>233.7</v>
      </c>
      <c r="I35" s="2" t="str">
        <f t="shared" si="0"/>
        <v>200528-364 days</v>
      </c>
    </row>
    <row r="36" spans="1:9" x14ac:dyDescent="0.35">
      <c r="A36" t="s">
        <v>6</v>
      </c>
      <c r="B36">
        <v>2005</v>
      </c>
      <c r="C36">
        <v>2005</v>
      </c>
      <c r="F36">
        <v>28440</v>
      </c>
      <c r="G36">
        <v>4138349</v>
      </c>
      <c r="H36">
        <v>687.2</v>
      </c>
      <c r="I36" s="2" t="str">
        <f t="shared" si="0"/>
        <v>2005</v>
      </c>
    </row>
    <row r="37" spans="1:9" x14ac:dyDescent="0.35">
      <c r="B37">
        <v>2006</v>
      </c>
      <c r="C37">
        <v>2006</v>
      </c>
      <c r="D37" s="1" t="s">
        <v>74</v>
      </c>
      <c r="E37" s="1" t="s">
        <v>75</v>
      </c>
      <c r="F37">
        <v>11394</v>
      </c>
      <c r="G37">
        <v>4265555</v>
      </c>
      <c r="H37">
        <v>267.10000000000002</v>
      </c>
      <c r="I37" s="2" t="str">
        <f t="shared" si="0"/>
        <v>2006&lt; 1 day</v>
      </c>
    </row>
    <row r="38" spans="1:9" x14ac:dyDescent="0.35">
      <c r="B38">
        <v>2006</v>
      </c>
      <c r="C38">
        <v>2006</v>
      </c>
      <c r="D38" s="1" t="s">
        <v>76</v>
      </c>
      <c r="E38" s="1" t="s">
        <v>77</v>
      </c>
      <c r="F38">
        <v>3709</v>
      </c>
      <c r="G38">
        <v>4265555</v>
      </c>
      <c r="H38">
        <v>87</v>
      </c>
      <c r="I38" s="2" t="str">
        <f t="shared" si="0"/>
        <v>20061-6 days</v>
      </c>
    </row>
    <row r="39" spans="1:9" x14ac:dyDescent="0.35">
      <c r="B39">
        <v>2006</v>
      </c>
      <c r="C39">
        <v>2006</v>
      </c>
      <c r="D39" s="1" t="s">
        <v>78</v>
      </c>
      <c r="E39" s="1" t="s">
        <v>79</v>
      </c>
      <c r="F39">
        <v>3886</v>
      </c>
      <c r="G39">
        <v>4265555</v>
      </c>
      <c r="H39">
        <v>91.1</v>
      </c>
      <c r="I39" s="2" t="str">
        <f t="shared" si="0"/>
        <v>20067-27 days</v>
      </c>
    </row>
    <row r="40" spans="1:9" x14ac:dyDescent="0.35">
      <c r="B40">
        <v>2006</v>
      </c>
      <c r="C40">
        <v>2006</v>
      </c>
      <c r="D40" s="1" t="s">
        <v>80</v>
      </c>
      <c r="E40" s="1" t="s">
        <v>81</v>
      </c>
      <c r="F40">
        <v>9538</v>
      </c>
      <c r="G40">
        <v>4265555</v>
      </c>
      <c r="H40">
        <v>223.6</v>
      </c>
      <c r="I40" s="2" t="str">
        <f t="shared" si="0"/>
        <v>200628-364 days</v>
      </c>
    </row>
    <row r="41" spans="1:9" x14ac:dyDescent="0.35">
      <c r="A41" t="s">
        <v>6</v>
      </c>
      <c r="B41">
        <v>2006</v>
      </c>
      <c r="C41">
        <v>2006</v>
      </c>
      <c r="F41">
        <v>28527</v>
      </c>
      <c r="G41">
        <v>4265555</v>
      </c>
      <c r="H41">
        <v>668.8</v>
      </c>
      <c r="I41" s="2" t="str">
        <f t="shared" si="0"/>
        <v>2006</v>
      </c>
    </row>
    <row r="42" spans="1:9" x14ac:dyDescent="0.35">
      <c r="B42">
        <v>2007</v>
      </c>
      <c r="C42">
        <v>2007</v>
      </c>
      <c r="D42" s="1" t="s">
        <v>74</v>
      </c>
      <c r="E42" s="1" t="s">
        <v>75</v>
      </c>
      <c r="F42">
        <v>11470</v>
      </c>
      <c r="G42">
        <v>4316233</v>
      </c>
      <c r="H42">
        <v>265.7</v>
      </c>
      <c r="I42" s="2" t="str">
        <f t="shared" si="0"/>
        <v>2007&lt; 1 day</v>
      </c>
    </row>
    <row r="43" spans="1:9" x14ac:dyDescent="0.35">
      <c r="B43">
        <v>2007</v>
      </c>
      <c r="C43">
        <v>2007</v>
      </c>
      <c r="D43" s="1" t="s">
        <v>76</v>
      </c>
      <c r="E43" s="1" t="s">
        <v>77</v>
      </c>
      <c r="F43">
        <v>3623</v>
      </c>
      <c r="G43">
        <v>4316233</v>
      </c>
      <c r="H43">
        <v>83.9</v>
      </c>
      <c r="I43" s="2" t="str">
        <f t="shared" si="0"/>
        <v>20071-6 days</v>
      </c>
    </row>
    <row r="44" spans="1:9" x14ac:dyDescent="0.35">
      <c r="B44">
        <v>2007</v>
      </c>
      <c r="C44">
        <v>2007</v>
      </c>
      <c r="D44" s="1" t="s">
        <v>78</v>
      </c>
      <c r="E44" s="1" t="s">
        <v>79</v>
      </c>
      <c r="F44">
        <v>3965</v>
      </c>
      <c r="G44">
        <v>4316233</v>
      </c>
      <c r="H44">
        <v>91.9</v>
      </c>
      <c r="I44" s="2" t="str">
        <f t="shared" si="0"/>
        <v>20077-27 days</v>
      </c>
    </row>
    <row r="45" spans="1:9" x14ac:dyDescent="0.35">
      <c r="B45">
        <v>2007</v>
      </c>
      <c r="C45">
        <v>2007</v>
      </c>
      <c r="D45" s="1" t="s">
        <v>80</v>
      </c>
      <c r="E45" s="1" t="s">
        <v>81</v>
      </c>
      <c r="F45">
        <v>10080</v>
      </c>
      <c r="G45">
        <v>4316233</v>
      </c>
      <c r="H45">
        <v>233.5</v>
      </c>
      <c r="I45" s="2" t="str">
        <f t="shared" si="0"/>
        <v>200728-364 days</v>
      </c>
    </row>
    <row r="46" spans="1:9" x14ac:dyDescent="0.35">
      <c r="A46" t="s">
        <v>6</v>
      </c>
      <c r="B46">
        <v>2007</v>
      </c>
      <c r="C46">
        <v>2007</v>
      </c>
      <c r="F46">
        <v>29138</v>
      </c>
      <c r="G46">
        <v>4316233</v>
      </c>
      <c r="H46">
        <v>675.1</v>
      </c>
      <c r="I46" s="2" t="str">
        <f t="shared" si="0"/>
        <v>2007</v>
      </c>
    </row>
    <row r="47" spans="1:9" x14ac:dyDescent="0.35">
      <c r="B47">
        <v>2008</v>
      </c>
      <c r="C47">
        <v>2008</v>
      </c>
      <c r="D47" s="1" t="s">
        <v>74</v>
      </c>
      <c r="E47" s="1" t="s">
        <v>75</v>
      </c>
      <c r="F47">
        <v>11198</v>
      </c>
      <c r="G47">
        <v>4247694</v>
      </c>
      <c r="H47">
        <v>263.60000000000002</v>
      </c>
      <c r="I47" s="2" t="str">
        <f t="shared" si="0"/>
        <v>2008&lt; 1 day</v>
      </c>
    </row>
    <row r="48" spans="1:9" x14ac:dyDescent="0.35">
      <c r="B48">
        <v>2008</v>
      </c>
      <c r="C48">
        <v>2008</v>
      </c>
      <c r="D48" s="1" t="s">
        <v>76</v>
      </c>
      <c r="E48" s="1" t="s">
        <v>77</v>
      </c>
      <c r="F48">
        <v>3431</v>
      </c>
      <c r="G48">
        <v>4247694</v>
      </c>
      <c r="H48">
        <v>80.8</v>
      </c>
      <c r="I48" s="2" t="str">
        <f t="shared" si="0"/>
        <v>20081-6 days</v>
      </c>
    </row>
    <row r="49" spans="1:9" x14ac:dyDescent="0.35">
      <c r="B49">
        <v>2008</v>
      </c>
      <c r="C49">
        <v>2008</v>
      </c>
      <c r="D49" s="1" t="s">
        <v>78</v>
      </c>
      <c r="E49" s="1" t="s">
        <v>79</v>
      </c>
      <c r="F49">
        <v>3582</v>
      </c>
      <c r="G49">
        <v>4247694</v>
      </c>
      <c r="H49">
        <v>84.3</v>
      </c>
      <c r="I49" s="2" t="str">
        <f t="shared" si="0"/>
        <v>20087-27 days</v>
      </c>
    </row>
    <row r="50" spans="1:9" x14ac:dyDescent="0.35">
      <c r="B50">
        <v>2008</v>
      </c>
      <c r="C50">
        <v>2008</v>
      </c>
      <c r="D50" s="1" t="s">
        <v>80</v>
      </c>
      <c r="E50" s="1" t="s">
        <v>81</v>
      </c>
      <c r="F50">
        <v>9848</v>
      </c>
      <c r="G50">
        <v>4247694</v>
      </c>
      <c r="H50">
        <v>231.8</v>
      </c>
      <c r="I50" s="2" t="str">
        <f t="shared" si="0"/>
        <v>200828-364 days</v>
      </c>
    </row>
    <row r="51" spans="1:9" x14ac:dyDescent="0.35">
      <c r="A51" t="s">
        <v>6</v>
      </c>
      <c r="B51">
        <v>2008</v>
      </c>
      <c r="C51">
        <v>2008</v>
      </c>
      <c r="F51">
        <v>28059</v>
      </c>
      <c r="G51">
        <v>4247694</v>
      </c>
      <c r="H51">
        <v>660.6</v>
      </c>
      <c r="I51" s="2" t="str">
        <f t="shared" si="0"/>
        <v>2008</v>
      </c>
    </row>
    <row r="52" spans="1:9" x14ac:dyDescent="0.35">
      <c r="B52">
        <v>2009</v>
      </c>
      <c r="C52">
        <v>2009</v>
      </c>
      <c r="D52" s="1" t="s">
        <v>74</v>
      </c>
      <c r="E52" s="1" t="s">
        <v>75</v>
      </c>
      <c r="F52">
        <v>10538</v>
      </c>
      <c r="G52">
        <v>4130665</v>
      </c>
      <c r="H52">
        <v>255.1</v>
      </c>
      <c r="I52" s="2" t="str">
        <f t="shared" si="0"/>
        <v>2009&lt; 1 day</v>
      </c>
    </row>
    <row r="53" spans="1:9" x14ac:dyDescent="0.35">
      <c r="B53">
        <v>2009</v>
      </c>
      <c r="C53">
        <v>2009</v>
      </c>
      <c r="D53" s="1" t="s">
        <v>76</v>
      </c>
      <c r="E53" s="1" t="s">
        <v>77</v>
      </c>
      <c r="F53">
        <v>3224</v>
      </c>
      <c r="G53">
        <v>4130665</v>
      </c>
      <c r="H53">
        <v>78.099999999999994</v>
      </c>
      <c r="I53" s="2" t="str">
        <f t="shared" si="0"/>
        <v>20091-6 days</v>
      </c>
    </row>
    <row r="54" spans="1:9" x14ac:dyDescent="0.35">
      <c r="B54">
        <v>2009</v>
      </c>
      <c r="C54">
        <v>2009</v>
      </c>
      <c r="D54" s="1" t="s">
        <v>78</v>
      </c>
      <c r="E54" s="1" t="s">
        <v>79</v>
      </c>
      <c r="F54">
        <v>3493</v>
      </c>
      <c r="G54">
        <v>4130665</v>
      </c>
      <c r="H54">
        <v>84.6</v>
      </c>
      <c r="I54" s="2" t="str">
        <f t="shared" si="0"/>
        <v>20097-27 days</v>
      </c>
    </row>
    <row r="55" spans="1:9" x14ac:dyDescent="0.35">
      <c r="B55">
        <v>2009</v>
      </c>
      <c r="C55">
        <v>2009</v>
      </c>
      <c r="D55" s="1" t="s">
        <v>80</v>
      </c>
      <c r="E55" s="1" t="s">
        <v>81</v>
      </c>
      <c r="F55">
        <v>9157</v>
      </c>
      <c r="G55">
        <v>4130665</v>
      </c>
      <c r="H55">
        <v>221.7</v>
      </c>
      <c r="I55" s="2" t="str">
        <f t="shared" si="0"/>
        <v>200928-364 days</v>
      </c>
    </row>
    <row r="56" spans="1:9" x14ac:dyDescent="0.35">
      <c r="A56" t="s">
        <v>6</v>
      </c>
      <c r="B56">
        <v>2009</v>
      </c>
      <c r="C56">
        <v>2009</v>
      </c>
      <c r="F56">
        <v>26412</v>
      </c>
      <c r="G56">
        <v>4130665</v>
      </c>
      <c r="H56">
        <v>639.4</v>
      </c>
      <c r="I56" s="2" t="str">
        <f t="shared" si="0"/>
        <v>2009</v>
      </c>
    </row>
    <row r="57" spans="1:9" x14ac:dyDescent="0.35">
      <c r="B57">
        <v>2010</v>
      </c>
      <c r="C57">
        <v>2010</v>
      </c>
      <c r="D57" s="1" t="s">
        <v>74</v>
      </c>
      <c r="E57" s="1" t="s">
        <v>75</v>
      </c>
      <c r="F57">
        <v>9967</v>
      </c>
      <c r="G57">
        <v>3999386</v>
      </c>
      <c r="H57">
        <v>249.2</v>
      </c>
      <c r="I57" s="2" t="str">
        <f t="shared" si="0"/>
        <v>2010&lt; 1 day</v>
      </c>
    </row>
    <row r="58" spans="1:9" x14ac:dyDescent="0.35">
      <c r="B58">
        <v>2010</v>
      </c>
      <c r="C58">
        <v>2010</v>
      </c>
      <c r="D58" s="1" t="s">
        <v>76</v>
      </c>
      <c r="E58" s="1" t="s">
        <v>77</v>
      </c>
      <c r="F58">
        <v>2926</v>
      </c>
      <c r="G58">
        <v>3999386</v>
      </c>
      <c r="H58">
        <v>73.2</v>
      </c>
      <c r="I58" s="2" t="str">
        <f t="shared" si="0"/>
        <v>20101-6 days</v>
      </c>
    </row>
    <row r="59" spans="1:9" x14ac:dyDescent="0.35">
      <c r="B59">
        <v>2010</v>
      </c>
      <c r="C59">
        <v>2010</v>
      </c>
      <c r="D59" s="1" t="s">
        <v>78</v>
      </c>
      <c r="E59" s="1" t="s">
        <v>79</v>
      </c>
      <c r="F59">
        <v>3295</v>
      </c>
      <c r="G59">
        <v>3999386</v>
      </c>
      <c r="H59">
        <v>82.4</v>
      </c>
      <c r="I59" s="2" t="str">
        <f t="shared" si="0"/>
        <v>20107-27 days</v>
      </c>
    </row>
    <row r="60" spans="1:9" x14ac:dyDescent="0.35">
      <c r="B60">
        <v>2010</v>
      </c>
      <c r="C60">
        <v>2010</v>
      </c>
      <c r="D60" s="1" t="s">
        <v>80</v>
      </c>
      <c r="E60" s="1" t="s">
        <v>81</v>
      </c>
      <c r="F60">
        <v>8398</v>
      </c>
      <c r="G60">
        <v>3999386</v>
      </c>
      <c r="H60">
        <v>210</v>
      </c>
      <c r="I60" s="2" t="str">
        <f t="shared" si="0"/>
        <v>201028-364 days</v>
      </c>
    </row>
    <row r="61" spans="1:9" x14ac:dyDescent="0.35">
      <c r="A61" t="s">
        <v>6</v>
      </c>
      <c r="B61">
        <v>2010</v>
      </c>
      <c r="C61">
        <v>2010</v>
      </c>
      <c r="F61">
        <v>24586</v>
      </c>
      <c r="G61">
        <v>3999386</v>
      </c>
      <c r="H61">
        <v>614.70000000000005</v>
      </c>
      <c r="I61" s="2" t="str">
        <f t="shared" si="0"/>
        <v>2010</v>
      </c>
    </row>
    <row r="62" spans="1:9" x14ac:dyDescent="0.35">
      <c r="B62">
        <v>2011</v>
      </c>
      <c r="C62">
        <v>2011</v>
      </c>
      <c r="D62" s="1" t="s">
        <v>74</v>
      </c>
      <c r="E62" s="1" t="s">
        <v>75</v>
      </c>
      <c r="F62">
        <v>9943</v>
      </c>
      <c r="G62">
        <v>3953590</v>
      </c>
      <c r="H62">
        <v>251.5</v>
      </c>
      <c r="I62" s="2" t="str">
        <f t="shared" si="0"/>
        <v>2011&lt; 1 day</v>
      </c>
    </row>
    <row r="63" spans="1:9" x14ac:dyDescent="0.35">
      <c r="B63">
        <v>2011</v>
      </c>
      <c r="C63">
        <v>2011</v>
      </c>
      <c r="D63" s="1" t="s">
        <v>76</v>
      </c>
      <c r="E63" s="1" t="s">
        <v>77</v>
      </c>
      <c r="F63">
        <v>2984</v>
      </c>
      <c r="G63">
        <v>3953590</v>
      </c>
      <c r="H63">
        <v>75.5</v>
      </c>
      <c r="I63" s="2" t="str">
        <f t="shared" si="0"/>
        <v>20111-6 days</v>
      </c>
    </row>
    <row r="64" spans="1:9" x14ac:dyDescent="0.35">
      <c r="B64">
        <v>2011</v>
      </c>
      <c r="C64">
        <v>2011</v>
      </c>
      <c r="D64" s="1" t="s">
        <v>78</v>
      </c>
      <c r="E64" s="1" t="s">
        <v>79</v>
      </c>
      <c r="F64">
        <v>3108</v>
      </c>
      <c r="G64">
        <v>3953590</v>
      </c>
      <c r="H64">
        <v>78.599999999999994</v>
      </c>
      <c r="I64" s="2" t="str">
        <f t="shared" si="0"/>
        <v>20117-27 days</v>
      </c>
    </row>
    <row r="65" spans="1:9" x14ac:dyDescent="0.35">
      <c r="B65">
        <v>2011</v>
      </c>
      <c r="C65">
        <v>2011</v>
      </c>
      <c r="D65" s="1" t="s">
        <v>80</v>
      </c>
      <c r="E65" s="1" t="s">
        <v>81</v>
      </c>
      <c r="F65">
        <v>7950</v>
      </c>
      <c r="G65">
        <v>3953590</v>
      </c>
      <c r="H65">
        <v>201.1</v>
      </c>
      <c r="I65" s="2" t="str">
        <f t="shared" si="0"/>
        <v>201128-364 days</v>
      </c>
    </row>
    <row r="66" spans="1:9" x14ac:dyDescent="0.35">
      <c r="A66" t="s">
        <v>6</v>
      </c>
      <c r="B66">
        <v>2011</v>
      </c>
      <c r="C66">
        <v>2011</v>
      </c>
      <c r="F66">
        <v>23985</v>
      </c>
      <c r="G66">
        <v>3953590</v>
      </c>
      <c r="H66">
        <v>606.70000000000005</v>
      </c>
      <c r="I66" s="2" t="str">
        <f t="shared" si="0"/>
        <v>2011</v>
      </c>
    </row>
    <row r="67" spans="1:9" x14ac:dyDescent="0.35">
      <c r="B67">
        <v>2012</v>
      </c>
      <c r="C67">
        <v>2012</v>
      </c>
      <c r="D67" s="1" t="s">
        <v>74</v>
      </c>
      <c r="E67" s="1" t="s">
        <v>75</v>
      </c>
      <c r="F67">
        <v>9813</v>
      </c>
      <c r="G67">
        <v>3952841</v>
      </c>
      <c r="H67">
        <v>248.3</v>
      </c>
      <c r="I67" s="2" t="str">
        <f t="shared" ref="I67:I112" si="1">C67&amp;D67</f>
        <v>2012&lt; 1 day</v>
      </c>
    </row>
    <row r="68" spans="1:9" x14ac:dyDescent="0.35">
      <c r="B68">
        <v>2012</v>
      </c>
      <c r="C68">
        <v>2012</v>
      </c>
      <c r="D68" s="1" t="s">
        <v>76</v>
      </c>
      <c r="E68" s="1" t="s">
        <v>77</v>
      </c>
      <c r="F68">
        <v>3062</v>
      </c>
      <c r="G68">
        <v>3952841</v>
      </c>
      <c r="H68">
        <v>77.5</v>
      </c>
      <c r="I68" s="2" t="str">
        <f t="shared" si="1"/>
        <v>20121-6 days</v>
      </c>
    </row>
    <row r="69" spans="1:9" x14ac:dyDescent="0.35">
      <c r="B69">
        <v>2012</v>
      </c>
      <c r="C69">
        <v>2012</v>
      </c>
      <c r="D69" s="1" t="s">
        <v>78</v>
      </c>
      <c r="E69" s="1" t="s">
        <v>79</v>
      </c>
      <c r="F69">
        <v>2975</v>
      </c>
      <c r="G69">
        <v>3952841</v>
      </c>
      <c r="H69">
        <v>75.3</v>
      </c>
      <c r="I69" s="2" t="str">
        <f t="shared" si="1"/>
        <v>20127-27 days</v>
      </c>
    </row>
    <row r="70" spans="1:9" x14ac:dyDescent="0.35">
      <c r="B70">
        <v>2012</v>
      </c>
      <c r="C70">
        <v>2012</v>
      </c>
      <c r="D70" s="1" t="s">
        <v>80</v>
      </c>
      <c r="E70" s="1" t="s">
        <v>81</v>
      </c>
      <c r="F70">
        <v>7779</v>
      </c>
      <c r="G70">
        <v>3952841</v>
      </c>
      <c r="H70">
        <v>196.8</v>
      </c>
      <c r="I70" s="2" t="str">
        <f t="shared" si="1"/>
        <v>201228-364 days</v>
      </c>
    </row>
    <row r="71" spans="1:9" x14ac:dyDescent="0.35">
      <c r="A71" t="s">
        <v>6</v>
      </c>
      <c r="B71">
        <v>2012</v>
      </c>
      <c r="C71">
        <v>2012</v>
      </c>
      <c r="F71">
        <v>23629</v>
      </c>
      <c r="G71">
        <v>3952841</v>
      </c>
      <c r="H71">
        <v>597.79999999999995</v>
      </c>
      <c r="I71" s="2" t="str">
        <f t="shared" si="1"/>
        <v>2012</v>
      </c>
    </row>
    <row r="72" spans="1:9" x14ac:dyDescent="0.35">
      <c r="B72">
        <v>2013</v>
      </c>
      <c r="C72">
        <v>2013</v>
      </c>
      <c r="D72" s="1" t="s">
        <v>74</v>
      </c>
      <c r="E72" s="1" t="s">
        <v>75</v>
      </c>
      <c r="F72">
        <v>9852</v>
      </c>
      <c r="G72">
        <v>3932181</v>
      </c>
      <c r="H72">
        <v>250.5</v>
      </c>
      <c r="I72" s="2" t="str">
        <f t="shared" si="1"/>
        <v>2013&lt; 1 day</v>
      </c>
    </row>
    <row r="73" spans="1:9" x14ac:dyDescent="0.35">
      <c r="B73">
        <v>2013</v>
      </c>
      <c r="C73">
        <v>2013</v>
      </c>
      <c r="D73" s="1" t="s">
        <v>76</v>
      </c>
      <c r="E73" s="1" t="s">
        <v>77</v>
      </c>
      <c r="F73">
        <v>3023</v>
      </c>
      <c r="G73">
        <v>3932181</v>
      </c>
      <c r="H73">
        <v>76.900000000000006</v>
      </c>
      <c r="I73" s="2" t="str">
        <f t="shared" si="1"/>
        <v>20131-6 days</v>
      </c>
    </row>
    <row r="74" spans="1:9" x14ac:dyDescent="0.35">
      <c r="B74">
        <v>2013</v>
      </c>
      <c r="C74">
        <v>2013</v>
      </c>
      <c r="D74" s="1" t="s">
        <v>78</v>
      </c>
      <c r="E74" s="1" t="s">
        <v>79</v>
      </c>
      <c r="F74">
        <v>2992</v>
      </c>
      <c r="G74">
        <v>3932181</v>
      </c>
      <c r="H74">
        <v>76.099999999999994</v>
      </c>
      <c r="I74" s="2" t="str">
        <f t="shared" si="1"/>
        <v>20137-27 days</v>
      </c>
    </row>
    <row r="75" spans="1:9" x14ac:dyDescent="0.35">
      <c r="B75">
        <v>2013</v>
      </c>
      <c r="C75">
        <v>2013</v>
      </c>
      <c r="D75" s="1" t="s">
        <v>80</v>
      </c>
      <c r="E75" s="1" t="s">
        <v>81</v>
      </c>
      <c r="F75">
        <v>7573</v>
      </c>
      <c r="G75">
        <v>3932181</v>
      </c>
      <c r="H75">
        <v>192.6</v>
      </c>
      <c r="I75" s="2" t="str">
        <f t="shared" si="1"/>
        <v>201328-364 days</v>
      </c>
    </row>
    <row r="76" spans="1:9" x14ac:dyDescent="0.35">
      <c r="A76" t="s">
        <v>6</v>
      </c>
      <c r="B76">
        <v>2013</v>
      </c>
      <c r="C76">
        <v>2013</v>
      </c>
      <c r="F76">
        <v>23440</v>
      </c>
      <c r="G76">
        <v>3932181</v>
      </c>
      <c r="H76">
        <v>596.1</v>
      </c>
      <c r="I76" s="2" t="str">
        <f t="shared" si="1"/>
        <v>2013</v>
      </c>
    </row>
    <row r="77" spans="1:9" x14ac:dyDescent="0.35">
      <c r="B77">
        <v>2014</v>
      </c>
      <c r="C77">
        <v>2014</v>
      </c>
      <c r="D77" s="1" t="s">
        <v>74</v>
      </c>
      <c r="E77" s="1" t="s">
        <v>75</v>
      </c>
      <c r="F77">
        <v>9814</v>
      </c>
      <c r="G77">
        <v>3988076</v>
      </c>
      <c r="H77">
        <v>246.1</v>
      </c>
      <c r="I77" s="2" t="str">
        <f t="shared" si="1"/>
        <v>2014&lt; 1 day</v>
      </c>
    </row>
    <row r="78" spans="1:9" x14ac:dyDescent="0.35">
      <c r="B78">
        <v>2014</v>
      </c>
      <c r="C78">
        <v>2014</v>
      </c>
      <c r="D78" s="1" t="s">
        <v>76</v>
      </c>
      <c r="E78" s="1" t="s">
        <v>77</v>
      </c>
      <c r="F78">
        <v>2942</v>
      </c>
      <c r="G78">
        <v>3988076</v>
      </c>
      <c r="H78">
        <v>73.8</v>
      </c>
      <c r="I78" s="2" t="str">
        <f t="shared" si="1"/>
        <v>20141-6 days</v>
      </c>
    </row>
    <row r="79" spans="1:9" x14ac:dyDescent="0.35">
      <c r="B79">
        <v>2014</v>
      </c>
      <c r="C79">
        <v>2014</v>
      </c>
      <c r="D79" s="1" t="s">
        <v>78</v>
      </c>
      <c r="E79" s="1" t="s">
        <v>79</v>
      </c>
      <c r="F79">
        <v>2964</v>
      </c>
      <c r="G79">
        <v>3988076</v>
      </c>
      <c r="H79">
        <v>74.3</v>
      </c>
      <c r="I79" s="2" t="str">
        <f t="shared" si="1"/>
        <v>20147-27 days</v>
      </c>
    </row>
    <row r="80" spans="1:9" x14ac:dyDescent="0.35">
      <c r="B80">
        <v>2014</v>
      </c>
      <c r="C80">
        <v>2014</v>
      </c>
      <c r="D80" s="1" t="s">
        <v>80</v>
      </c>
      <c r="E80" s="1" t="s">
        <v>81</v>
      </c>
      <c r="F80">
        <v>7495</v>
      </c>
      <c r="G80">
        <v>3988076</v>
      </c>
      <c r="H80">
        <v>187.9</v>
      </c>
      <c r="I80" s="2" t="str">
        <f t="shared" si="1"/>
        <v>201428-364 days</v>
      </c>
    </row>
    <row r="81" spans="1:9" x14ac:dyDescent="0.35">
      <c r="A81" t="s">
        <v>6</v>
      </c>
      <c r="B81">
        <v>2014</v>
      </c>
      <c r="C81">
        <v>2014</v>
      </c>
      <c r="F81">
        <v>23215</v>
      </c>
      <c r="G81">
        <v>3988076</v>
      </c>
      <c r="H81">
        <v>582.1</v>
      </c>
      <c r="I81" s="2" t="str">
        <f t="shared" si="1"/>
        <v>2014</v>
      </c>
    </row>
    <row r="82" spans="1:9" x14ac:dyDescent="0.35">
      <c r="B82">
        <v>2015</v>
      </c>
      <c r="C82">
        <v>2015</v>
      </c>
      <c r="D82" s="1" t="s">
        <v>74</v>
      </c>
      <c r="E82" s="1" t="s">
        <v>75</v>
      </c>
      <c r="F82">
        <v>9479</v>
      </c>
      <c r="G82">
        <v>3978497</v>
      </c>
      <c r="H82">
        <v>238.3</v>
      </c>
      <c r="I82" s="2" t="str">
        <f t="shared" si="1"/>
        <v>2015&lt; 1 day</v>
      </c>
    </row>
    <row r="83" spans="1:9" x14ac:dyDescent="0.35">
      <c r="B83">
        <v>2015</v>
      </c>
      <c r="C83">
        <v>2015</v>
      </c>
      <c r="D83" s="1" t="s">
        <v>76</v>
      </c>
      <c r="E83" s="1" t="s">
        <v>77</v>
      </c>
      <c r="F83">
        <v>3088</v>
      </c>
      <c r="G83">
        <v>3978497</v>
      </c>
      <c r="H83">
        <v>77.599999999999994</v>
      </c>
      <c r="I83" s="2" t="str">
        <f t="shared" si="1"/>
        <v>20151-6 days</v>
      </c>
    </row>
    <row r="84" spans="1:9" x14ac:dyDescent="0.35">
      <c r="B84">
        <v>2015</v>
      </c>
      <c r="C84">
        <v>2015</v>
      </c>
      <c r="D84" s="1" t="s">
        <v>78</v>
      </c>
      <c r="E84" s="1" t="s">
        <v>79</v>
      </c>
      <c r="F84">
        <v>3085</v>
      </c>
      <c r="G84">
        <v>3978497</v>
      </c>
      <c r="H84">
        <v>77.5</v>
      </c>
      <c r="I84" s="2" t="str">
        <f t="shared" si="1"/>
        <v>20157-27 days</v>
      </c>
    </row>
    <row r="85" spans="1:9" x14ac:dyDescent="0.35">
      <c r="B85">
        <v>2015</v>
      </c>
      <c r="C85">
        <v>2015</v>
      </c>
      <c r="D85" s="1" t="s">
        <v>80</v>
      </c>
      <c r="E85" s="1" t="s">
        <v>81</v>
      </c>
      <c r="F85">
        <v>7803</v>
      </c>
      <c r="G85">
        <v>3978497</v>
      </c>
      <c r="H85">
        <v>196.1</v>
      </c>
      <c r="I85" s="2" t="str">
        <f t="shared" si="1"/>
        <v>201528-364 days</v>
      </c>
    </row>
    <row r="86" spans="1:9" x14ac:dyDescent="0.35">
      <c r="A86" t="s">
        <v>6</v>
      </c>
      <c r="B86">
        <v>2015</v>
      </c>
      <c r="C86">
        <v>2015</v>
      </c>
      <c r="F86">
        <v>23455</v>
      </c>
      <c r="G86">
        <v>3978497</v>
      </c>
      <c r="H86">
        <v>589.5</v>
      </c>
      <c r="I86" s="2" t="str">
        <f t="shared" si="1"/>
        <v>2015</v>
      </c>
    </row>
    <row r="87" spans="1:9" x14ac:dyDescent="0.35">
      <c r="B87">
        <v>2016</v>
      </c>
      <c r="C87">
        <v>2016</v>
      </c>
      <c r="D87" s="1" t="s">
        <v>74</v>
      </c>
      <c r="E87" s="1" t="s">
        <v>75</v>
      </c>
      <c r="F87">
        <v>9178</v>
      </c>
      <c r="G87">
        <v>3945875</v>
      </c>
      <c r="H87">
        <v>232.6</v>
      </c>
      <c r="I87" s="2" t="str">
        <f t="shared" si="1"/>
        <v>2016&lt; 1 day</v>
      </c>
    </row>
    <row r="88" spans="1:9" x14ac:dyDescent="0.35">
      <c r="B88">
        <v>2016</v>
      </c>
      <c r="C88">
        <v>2016</v>
      </c>
      <c r="D88" s="1" t="s">
        <v>76</v>
      </c>
      <c r="E88" s="1" t="s">
        <v>77</v>
      </c>
      <c r="F88">
        <v>3181</v>
      </c>
      <c r="G88">
        <v>3945875</v>
      </c>
      <c r="H88">
        <v>80.599999999999994</v>
      </c>
      <c r="I88" s="2" t="str">
        <f t="shared" si="1"/>
        <v>20161-6 days</v>
      </c>
    </row>
    <row r="89" spans="1:9" x14ac:dyDescent="0.35">
      <c r="B89">
        <v>2016</v>
      </c>
      <c r="C89">
        <v>2016</v>
      </c>
      <c r="D89" s="1" t="s">
        <v>78</v>
      </c>
      <c r="E89" s="1" t="s">
        <v>79</v>
      </c>
      <c r="F89">
        <v>2923</v>
      </c>
      <c r="G89">
        <v>3945875</v>
      </c>
      <c r="H89">
        <v>74.099999999999994</v>
      </c>
      <c r="I89" s="2" t="str">
        <f t="shared" si="1"/>
        <v>20167-27 days</v>
      </c>
    </row>
    <row r="90" spans="1:9" x14ac:dyDescent="0.35">
      <c r="B90">
        <v>2016</v>
      </c>
      <c r="C90">
        <v>2016</v>
      </c>
      <c r="D90" s="1" t="s">
        <v>80</v>
      </c>
      <c r="E90" s="1" t="s">
        <v>81</v>
      </c>
      <c r="F90">
        <v>7879</v>
      </c>
      <c r="G90">
        <v>3945875</v>
      </c>
      <c r="H90">
        <v>199.7</v>
      </c>
      <c r="I90" s="2" t="str">
        <f t="shared" si="1"/>
        <v>201628-364 days</v>
      </c>
    </row>
    <row r="91" spans="1:9" x14ac:dyDescent="0.35">
      <c r="A91" t="s">
        <v>6</v>
      </c>
      <c r="B91">
        <v>2016</v>
      </c>
      <c r="C91">
        <v>2016</v>
      </c>
      <c r="F91">
        <v>23161</v>
      </c>
      <c r="G91">
        <v>3945875</v>
      </c>
      <c r="H91">
        <v>587</v>
      </c>
      <c r="I91" s="2" t="str">
        <f t="shared" si="1"/>
        <v>2016</v>
      </c>
    </row>
    <row r="92" spans="1:9" x14ac:dyDescent="0.35">
      <c r="B92">
        <v>2017</v>
      </c>
      <c r="C92">
        <v>2017</v>
      </c>
      <c r="D92" s="1" t="s">
        <v>74</v>
      </c>
      <c r="E92" s="1" t="s">
        <v>75</v>
      </c>
      <c r="F92">
        <v>8960</v>
      </c>
      <c r="G92">
        <v>3855500</v>
      </c>
      <c r="H92">
        <v>232.4</v>
      </c>
      <c r="I92" s="2" t="str">
        <f t="shared" si="1"/>
        <v>2017&lt; 1 day</v>
      </c>
    </row>
    <row r="93" spans="1:9" x14ac:dyDescent="0.35">
      <c r="B93">
        <v>2017</v>
      </c>
      <c r="C93">
        <v>2017</v>
      </c>
      <c r="D93" s="1" t="s">
        <v>76</v>
      </c>
      <c r="E93" s="1" t="s">
        <v>77</v>
      </c>
      <c r="F93">
        <v>3021</v>
      </c>
      <c r="G93">
        <v>3855500</v>
      </c>
      <c r="H93">
        <v>78.400000000000006</v>
      </c>
      <c r="I93" s="2" t="str">
        <f t="shared" si="1"/>
        <v>20171-6 days</v>
      </c>
    </row>
    <row r="94" spans="1:9" x14ac:dyDescent="0.35">
      <c r="B94">
        <v>2017</v>
      </c>
      <c r="C94">
        <v>2017</v>
      </c>
      <c r="D94" s="1" t="s">
        <v>78</v>
      </c>
      <c r="E94" s="1" t="s">
        <v>79</v>
      </c>
      <c r="F94">
        <v>2840</v>
      </c>
      <c r="G94">
        <v>3855500</v>
      </c>
      <c r="H94">
        <v>73.7</v>
      </c>
      <c r="I94" s="2" t="str">
        <f t="shared" si="1"/>
        <v>20177-27 days</v>
      </c>
    </row>
    <row r="95" spans="1:9" x14ac:dyDescent="0.35">
      <c r="B95">
        <v>2017</v>
      </c>
      <c r="C95">
        <v>2017</v>
      </c>
      <c r="D95" s="1" t="s">
        <v>80</v>
      </c>
      <c r="E95" s="1" t="s">
        <v>81</v>
      </c>
      <c r="F95">
        <v>7514</v>
      </c>
      <c r="G95">
        <v>3855500</v>
      </c>
      <c r="H95">
        <v>194.9</v>
      </c>
      <c r="I95" s="2" t="str">
        <f t="shared" si="1"/>
        <v>201728-364 days</v>
      </c>
    </row>
    <row r="96" spans="1:9" x14ac:dyDescent="0.35">
      <c r="A96" t="s">
        <v>6</v>
      </c>
      <c r="B96">
        <v>2017</v>
      </c>
      <c r="C96">
        <v>2017</v>
      </c>
      <c r="F96">
        <v>22335</v>
      </c>
      <c r="G96">
        <v>3855500</v>
      </c>
      <c r="H96">
        <v>579.29999999999995</v>
      </c>
      <c r="I96" s="2" t="str">
        <f t="shared" si="1"/>
        <v>2017</v>
      </c>
    </row>
    <row r="97" spans="1:9" x14ac:dyDescent="0.35">
      <c r="B97">
        <v>2018</v>
      </c>
      <c r="C97">
        <v>2018</v>
      </c>
      <c r="D97" s="1" t="s">
        <v>74</v>
      </c>
      <c r="E97" s="1" t="s">
        <v>75</v>
      </c>
      <c r="F97">
        <v>8553</v>
      </c>
      <c r="G97">
        <v>3791712</v>
      </c>
      <c r="H97">
        <v>225.6</v>
      </c>
      <c r="I97" s="2" t="str">
        <f t="shared" si="1"/>
        <v>2018&lt; 1 day</v>
      </c>
    </row>
    <row r="98" spans="1:9" x14ac:dyDescent="0.35">
      <c r="B98">
        <v>2018</v>
      </c>
      <c r="C98">
        <v>2018</v>
      </c>
      <c r="D98" s="1" t="s">
        <v>76</v>
      </c>
      <c r="E98" s="1" t="s">
        <v>77</v>
      </c>
      <c r="F98">
        <v>3009</v>
      </c>
      <c r="G98">
        <v>3791712</v>
      </c>
      <c r="H98">
        <v>79.400000000000006</v>
      </c>
      <c r="I98" s="2" t="str">
        <f t="shared" si="1"/>
        <v>20181-6 days</v>
      </c>
    </row>
    <row r="99" spans="1:9" x14ac:dyDescent="0.35">
      <c r="B99">
        <v>2018</v>
      </c>
      <c r="C99">
        <v>2018</v>
      </c>
      <c r="D99" s="1" t="s">
        <v>78</v>
      </c>
      <c r="E99" s="1" t="s">
        <v>79</v>
      </c>
      <c r="F99">
        <v>2727</v>
      </c>
      <c r="G99">
        <v>3791712</v>
      </c>
      <c r="H99">
        <v>71.900000000000006</v>
      </c>
      <c r="I99" s="2" t="str">
        <f t="shared" si="1"/>
        <v>20187-27 days</v>
      </c>
    </row>
    <row r="100" spans="1:9" x14ac:dyDescent="0.35">
      <c r="B100">
        <v>2018</v>
      </c>
      <c r="C100">
        <v>2018</v>
      </c>
      <c r="D100" s="1" t="s">
        <v>80</v>
      </c>
      <c r="E100" s="1" t="s">
        <v>81</v>
      </c>
      <c r="F100">
        <v>7178</v>
      </c>
      <c r="G100">
        <v>3791712</v>
      </c>
      <c r="H100">
        <v>189.3</v>
      </c>
      <c r="I100" s="2" t="str">
        <f t="shared" si="1"/>
        <v>201828-364 days</v>
      </c>
    </row>
    <row r="101" spans="1:9" x14ac:dyDescent="0.35">
      <c r="A101" t="s">
        <v>6</v>
      </c>
      <c r="B101">
        <v>2018</v>
      </c>
      <c r="C101">
        <v>2018</v>
      </c>
      <c r="F101">
        <v>21467</v>
      </c>
      <c r="G101">
        <v>3791712</v>
      </c>
      <c r="H101">
        <v>566.20000000000005</v>
      </c>
      <c r="I101" s="2" t="str">
        <f t="shared" si="1"/>
        <v>2018</v>
      </c>
    </row>
    <row r="102" spans="1:9" x14ac:dyDescent="0.35">
      <c r="B102">
        <v>2019</v>
      </c>
      <c r="C102">
        <v>2019</v>
      </c>
      <c r="D102" s="1" t="s">
        <v>74</v>
      </c>
      <c r="E102" s="1" t="s">
        <v>75</v>
      </c>
      <c r="F102">
        <v>8040</v>
      </c>
      <c r="G102">
        <v>3747540</v>
      </c>
      <c r="H102">
        <v>214.5</v>
      </c>
      <c r="I102" s="2" t="str">
        <f t="shared" si="1"/>
        <v>2019&lt; 1 day</v>
      </c>
    </row>
    <row r="103" spans="1:9" x14ac:dyDescent="0.35">
      <c r="B103">
        <v>2019</v>
      </c>
      <c r="C103">
        <v>2019</v>
      </c>
      <c r="D103" s="1" t="s">
        <v>76</v>
      </c>
      <c r="E103" s="1" t="s">
        <v>77</v>
      </c>
      <c r="F103">
        <v>3085</v>
      </c>
      <c r="G103">
        <v>3747540</v>
      </c>
      <c r="H103">
        <v>82.3</v>
      </c>
      <c r="I103" s="2" t="str">
        <f t="shared" si="1"/>
        <v>20191-6 days</v>
      </c>
    </row>
    <row r="104" spans="1:9" x14ac:dyDescent="0.35">
      <c r="B104">
        <v>2019</v>
      </c>
      <c r="C104">
        <v>2019</v>
      </c>
      <c r="D104" s="1" t="s">
        <v>78</v>
      </c>
      <c r="E104" s="1" t="s">
        <v>79</v>
      </c>
      <c r="F104">
        <v>2676</v>
      </c>
      <c r="G104">
        <v>3747540</v>
      </c>
      <c r="H104">
        <v>71.400000000000006</v>
      </c>
      <c r="I104" s="2" t="str">
        <f t="shared" si="1"/>
        <v>20197-27 days</v>
      </c>
    </row>
    <row r="105" spans="1:9" x14ac:dyDescent="0.35">
      <c r="B105">
        <v>2019</v>
      </c>
      <c r="C105">
        <v>2019</v>
      </c>
      <c r="D105" s="1" t="s">
        <v>80</v>
      </c>
      <c r="E105" s="1" t="s">
        <v>81</v>
      </c>
      <c r="F105">
        <v>7120</v>
      </c>
      <c r="G105">
        <v>3747540</v>
      </c>
      <c r="H105">
        <v>190</v>
      </c>
      <c r="I105" s="2" t="str">
        <f t="shared" si="1"/>
        <v>201928-364 days</v>
      </c>
    </row>
    <row r="106" spans="1:9" x14ac:dyDescent="0.35">
      <c r="A106" t="s">
        <v>6</v>
      </c>
      <c r="B106">
        <v>2019</v>
      </c>
      <c r="C106">
        <v>2019</v>
      </c>
      <c r="F106">
        <v>20921</v>
      </c>
      <c r="G106">
        <v>3747540</v>
      </c>
      <c r="H106">
        <v>558.29999999999995</v>
      </c>
      <c r="I106" s="2" t="str">
        <f t="shared" si="1"/>
        <v>2019</v>
      </c>
    </row>
    <row r="107" spans="1:9" x14ac:dyDescent="0.35">
      <c r="B107">
        <v>2020</v>
      </c>
      <c r="C107">
        <v>2020</v>
      </c>
      <c r="D107" s="1" t="s">
        <v>74</v>
      </c>
      <c r="E107" s="1" t="s">
        <v>75</v>
      </c>
      <c r="F107">
        <v>7518</v>
      </c>
      <c r="G107">
        <v>3613647</v>
      </c>
      <c r="H107">
        <v>208</v>
      </c>
      <c r="I107" s="2" t="str">
        <f t="shared" si="1"/>
        <v>2020&lt; 1 day</v>
      </c>
    </row>
    <row r="108" spans="1:9" x14ac:dyDescent="0.35">
      <c r="B108">
        <v>2020</v>
      </c>
      <c r="C108">
        <v>2020</v>
      </c>
      <c r="D108" s="1" t="s">
        <v>76</v>
      </c>
      <c r="E108" s="1" t="s">
        <v>77</v>
      </c>
      <c r="F108">
        <v>2830</v>
      </c>
      <c r="G108">
        <v>3613647</v>
      </c>
      <c r="H108">
        <v>78.3</v>
      </c>
      <c r="I108" s="2" t="str">
        <f t="shared" si="1"/>
        <v>20201-6 days</v>
      </c>
    </row>
    <row r="109" spans="1:9" x14ac:dyDescent="0.35">
      <c r="B109">
        <v>2020</v>
      </c>
      <c r="C109">
        <v>2020</v>
      </c>
      <c r="D109" s="1" t="s">
        <v>78</v>
      </c>
      <c r="E109" s="1" t="s">
        <v>79</v>
      </c>
      <c r="F109">
        <v>2508</v>
      </c>
      <c r="G109">
        <v>3613647</v>
      </c>
      <c r="H109">
        <v>69.400000000000006</v>
      </c>
      <c r="I109" s="2" t="str">
        <f t="shared" si="1"/>
        <v>20207-27 days</v>
      </c>
    </row>
    <row r="110" spans="1:9" x14ac:dyDescent="0.35">
      <c r="B110">
        <v>2020</v>
      </c>
      <c r="C110">
        <v>2020</v>
      </c>
      <c r="D110" s="1" t="s">
        <v>80</v>
      </c>
      <c r="E110" s="1" t="s">
        <v>81</v>
      </c>
      <c r="F110">
        <v>6726</v>
      </c>
      <c r="G110">
        <v>3613647</v>
      </c>
      <c r="H110">
        <v>186.1</v>
      </c>
      <c r="I110" s="2" t="str">
        <f t="shared" si="1"/>
        <v>202028-364 days</v>
      </c>
    </row>
    <row r="111" spans="1:9" x14ac:dyDescent="0.35">
      <c r="A111" t="s">
        <v>6</v>
      </c>
      <c r="B111">
        <v>2020</v>
      </c>
      <c r="C111">
        <v>2020</v>
      </c>
      <c r="F111">
        <v>19582</v>
      </c>
      <c r="G111">
        <v>3613647</v>
      </c>
      <c r="H111">
        <v>541.9</v>
      </c>
      <c r="I111" s="2" t="str">
        <f t="shared" si="1"/>
        <v>2020</v>
      </c>
    </row>
    <row r="112" spans="1:9" x14ac:dyDescent="0.35">
      <c r="A112" t="s">
        <v>6</v>
      </c>
      <c r="F112">
        <v>557887</v>
      </c>
      <c r="G112">
        <v>88125233</v>
      </c>
      <c r="H112">
        <v>633.1</v>
      </c>
      <c r="I112" s="2" t="str">
        <f t="shared" si="1"/>
        <v/>
      </c>
    </row>
    <row r="113" spans="1:1" x14ac:dyDescent="0.35">
      <c r="A113" t="s">
        <v>7</v>
      </c>
    </row>
    <row r="114" spans="1:1" x14ac:dyDescent="0.35">
      <c r="A114" t="s">
        <v>8</v>
      </c>
    </row>
    <row r="115" spans="1:1" x14ac:dyDescent="0.35">
      <c r="A115" t="s">
        <v>9</v>
      </c>
    </row>
    <row r="116" spans="1:1" x14ac:dyDescent="0.35">
      <c r="A116" t="s">
        <v>82</v>
      </c>
    </row>
    <row r="117" spans="1:1" x14ac:dyDescent="0.35">
      <c r="A117" t="s">
        <v>83</v>
      </c>
    </row>
    <row r="118" spans="1:1" x14ac:dyDescent="0.35">
      <c r="A118" t="s">
        <v>10</v>
      </c>
    </row>
    <row r="119" spans="1:1" x14ac:dyDescent="0.35">
      <c r="A119" t="s">
        <v>11</v>
      </c>
    </row>
    <row r="120" spans="1:1" x14ac:dyDescent="0.35">
      <c r="A120" t="s">
        <v>12</v>
      </c>
    </row>
    <row r="121" spans="1:1" x14ac:dyDescent="0.35">
      <c r="A121" t="s">
        <v>13</v>
      </c>
    </row>
    <row r="122" spans="1:1" x14ac:dyDescent="0.35">
      <c r="A122" t="s">
        <v>14</v>
      </c>
    </row>
    <row r="123" spans="1:1" x14ac:dyDescent="0.35">
      <c r="A123" t="s">
        <v>7</v>
      </c>
    </row>
    <row r="124" spans="1:1" x14ac:dyDescent="0.35">
      <c r="A124" t="s">
        <v>15</v>
      </c>
    </row>
    <row r="125" spans="1:1" x14ac:dyDescent="0.35">
      <c r="A125" t="s">
        <v>7</v>
      </c>
    </row>
    <row r="126" spans="1:1" x14ac:dyDescent="0.35">
      <c r="A126" t="s">
        <v>84</v>
      </c>
    </row>
    <row r="127" spans="1:1" x14ac:dyDescent="0.35">
      <c r="A127" t="s">
        <v>7</v>
      </c>
    </row>
    <row r="128" spans="1:1" x14ac:dyDescent="0.35">
      <c r="A128" t="s">
        <v>16</v>
      </c>
    </row>
    <row r="129" spans="1:1" x14ac:dyDescent="0.35">
      <c r="A129" t="s">
        <v>17</v>
      </c>
    </row>
    <row r="130" spans="1:1" x14ac:dyDescent="0.35">
      <c r="A130" t="s">
        <v>18</v>
      </c>
    </row>
    <row r="131" spans="1:1" x14ac:dyDescent="0.35">
      <c r="A131" t="s">
        <v>85</v>
      </c>
    </row>
    <row r="132" spans="1:1" x14ac:dyDescent="0.35">
      <c r="A132" t="s">
        <v>7</v>
      </c>
    </row>
    <row r="133" spans="1:1" x14ac:dyDescent="0.35">
      <c r="A133" t="s">
        <v>19</v>
      </c>
    </row>
    <row r="134" spans="1:1" x14ac:dyDescent="0.35">
      <c r="A134" t="s">
        <v>20</v>
      </c>
    </row>
    <row r="135" spans="1:1" x14ac:dyDescent="0.35">
      <c r="A135" t="s">
        <v>21</v>
      </c>
    </row>
    <row r="136" spans="1:1" x14ac:dyDescent="0.35">
      <c r="A136" t="s">
        <v>86</v>
      </c>
    </row>
    <row r="137" spans="1:1" x14ac:dyDescent="0.35">
      <c r="A137" t="s">
        <v>87</v>
      </c>
    </row>
    <row r="138" spans="1:1" x14ac:dyDescent="0.35">
      <c r="A138" t="s">
        <v>88</v>
      </c>
    </row>
    <row r="139" spans="1:1" x14ac:dyDescent="0.35">
      <c r="A139" t="s">
        <v>89</v>
      </c>
    </row>
    <row r="140" spans="1:1" x14ac:dyDescent="0.35">
      <c r="A140" t="s">
        <v>90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theme="9" tint="0.79998168889431442"/>
  </sheetPr>
  <dimension ref="A1:I61"/>
  <sheetViews>
    <sheetView workbookViewId="0">
      <selection activeCell="G18" sqref="G18"/>
    </sheetView>
  </sheetViews>
  <sheetFormatPr defaultRowHeight="14.5" x14ac:dyDescent="0.35"/>
  <sheetData>
    <row r="1" spans="1:9" x14ac:dyDescent="0.35">
      <c r="A1" t="s">
        <v>0</v>
      </c>
      <c r="B1" t="s">
        <v>1</v>
      </c>
      <c r="C1" t="s">
        <v>2</v>
      </c>
      <c r="D1" s="1" t="s">
        <v>72</v>
      </c>
      <c r="E1" s="1" t="s">
        <v>73</v>
      </c>
      <c r="F1" t="s">
        <v>3</v>
      </c>
      <c r="G1" t="s">
        <v>4</v>
      </c>
      <c r="H1" t="s">
        <v>5</v>
      </c>
      <c r="I1" t="s">
        <v>45</v>
      </c>
    </row>
    <row r="2" spans="1:9" x14ac:dyDescent="0.35">
      <c r="B2">
        <v>2018</v>
      </c>
      <c r="C2">
        <v>2018</v>
      </c>
      <c r="D2" s="1" t="s">
        <v>74</v>
      </c>
      <c r="E2" s="1" t="s">
        <v>75</v>
      </c>
      <c r="F2">
        <v>8553</v>
      </c>
      <c r="G2">
        <v>3791712</v>
      </c>
      <c r="H2">
        <v>225.6</v>
      </c>
      <c r="I2" s="2" t="str">
        <f>C2&amp;D2</f>
        <v>2018&lt; 1 day</v>
      </c>
    </row>
    <row r="3" spans="1:9" x14ac:dyDescent="0.35">
      <c r="B3">
        <v>2018</v>
      </c>
      <c r="C3">
        <v>2018</v>
      </c>
      <c r="D3" s="1" t="s">
        <v>76</v>
      </c>
      <c r="E3" s="1" t="s">
        <v>77</v>
      </c>
      <c r="F3">
        <v>3009</v>
      </c>
      <c r="G3">
        <v>3791712</v>
      </c>
      <c r="H3">
        <v>79.400000000000006</v>
      </c>
      <c r="I3" s="2" t="str">
        <f t="shared" ref="I3:I32" si="0">C3&amp;D3</f>
        <v>20181-6 days</v>
      </c>
    </row>
    <row r="4" spans="1:9" x14ac:dyDescent="0.35">
      <c r="B4">
        <v>2018</v>
      </c>
      <c r="C4">
        <v>2018</v>
      </c>
      <c r="D4" s="1" t="s">
        <v>78</v>
      </c>
      <c r="E4" s="1" t="s">
        <v>79</v>
      </c>
      <c r="F4">
        <v>2727</v>
      </c>
      <c r="G4">
        <v>3791712</v>
      </c>
      <c r="H4">
        <v>71.900000000000006</v>
      </c>
      <c r="I4" s="2" t="str">
        <f t="shared" si="0"/>
        <v>20187-27 days</v>
      </c>
    </row>
    <row r="5" spans="1:9" x14ac:dyDescent="0.35">
      <c r="B5">
        <v>2018</v>
      </c>
      <c r="C5">
        <v>2018</v>
      </c>
      <c r="D5" s="1" t="s">
        <v>80</v>
      </c>
      <c r="E5" s="1" t="s">
        <v>81</v>
      </c>
      <c r="F5">
        <v>7178</v>
      </c>
      <c r="G5">
        <v>3791712</v>
      </c>
      <c r="H5">
        <v>189.3</v>
      </c>
      <c r="I5" s="2" t="str">
        <f t="shared" si="0"/>
        <v>201828-364 days</v>
      </c>
    </row>
    <row r="6" spans="1:9" x14ac:dyDescent="0.35">
      <c r="A6" t="s">
        <v>6</v>
      </c>
      <c r="B6">
        <v>2018</v>
      </c>
      <c r="C6">
        <v>2018</v>
      </c>
      <c r="F6">
        <v>21467</v>
      </c>
      <c r="G6">
        <v>3791712</v>
      </c>
      <c r="H6">
        <v>566.20000000000005</v>
      </c>
      <c r="I6" s="2" t="str">
        <f t="shared" si="0"/>
        <v>2018</v>
      </c>
    </row>
    <row r="7" spans="1:9" x14ac:dyDescent="0.35">
      <c r="B7">
        <v>2019</v>
      </c>
      <c r="C7">
        <v>2019</v>
      </c>
      <c r="D7" s="1" t="s">
        <v>74</v>
      </c>
      <c r="E7" s="1" t="s">
        <v>75</v>
      </c>
      <c r="F7">
        <v>8040</v>
      </c>
      <c r="G7">
        <v>3747540</v>
      </c>
      <c r="H7">
        <v>214.5</v>
      </c>
      <c r="I7" s="2" t="str">
        <f t="shared" si="0"/>
        <v>2019&lt; 1 day</v>
      </c>
    </row>
    <row r="8" spans="1:9" x14ac:dyDescent="0.35">
      <c r="B8">
        <v>2019</v>
      </c>
      <c r="C8">
        <v>2019</v>
      </c>
      <c r="D8" s="1" t="s">
        <v>76</v>
      </c>
      <c r="E8" s="1" t="s">
        <v>77</v>
      </c>
      <c r="F8">
        <v>3085</v>
      </c>
      <c r="G8">
        <v>3747540</v>
      </c>
      <c r="H8">
        <v>82.3</v>
      </c>
      <c r="I8" s="2" t="str">
        <f t="shared" si="0"/>
        <v>20191-6 days</v>
      </c>
    </row>
    <row r="9" spans="1:9" x14ac:dyDescent="0.35">
      <c r="B9">
        <v>2019</v>
      </c>
      <c r="C9">
        <v>2019</v>
      </c>
      <c r="D9" s="1" t="s">
        <v>78</v>
      </c>
      <c r="E9" s="1" t="s">
        <v>79</v>
      </c>
      <c r="F9">
        <v>2676</v>
      </c>
      <c r="G9">
        <v>3747540</v>
      </c>
      <c r="H9">
        <v>71.400000000000006</v>
      </c>
      <c r="I9" s="2" t="str">
        <f t="shared" si="0"/>
        <v>20197-27 days</v>
      </c>
    </row>
    <row r="10" spans="1:9" x14ac:dyDescent="0.35">
      <c r="B10">
        <v>2019</v>
      </c>
      <c r="C10">
        <v>2019</v>
      </c>
      <c r="D10" s="1" t="s">
        <v>80</v>
      </c>
      <c r="E10" s="1" t="s">
        <v>81</v>
      </c>
      <c r="F10">
        <v>7120</v>
      </c>
      <c r="G10">
        <v>3747540</v>
      </c>
      <c r="H10">
        <v>190</v>
      </c>
      <c r="I10" s="2" t="str">
        <f t="shared" si="0"/>
        <v>201928-364 days</v>
      </c>
    </row>
    <row r="11" spans="1:9" x14ac:dyDescent="0.35">
      <c r="A11" t="s">
        <v>6</v>
      </c>
      <c r="B11">
        <v>2019</v>
      </c>
      <c r="C11">
        <v>2019</v>
      </c>
      <c r="F11">
        <v>20921</v>
      </c>
      <c r="G11">
        <v>3747540</v>
      </c>
      <c r="H11">
        <v>558.29999999999995</v>
      </c>
      <c r="I11" s="2" t="str">
        <f t="shared" si="0"/>
        <v>2019</v>
      </c>
    </row>
    <row r="12" spans="1:9" x14ac:dyDescent="0.35">
      <c r="B12">
        <v>2020</v>
      </c>
      <c r="C12">
        <v>2020</v>
      </c>
      <c r="D12" s="1" t="s">
        <v>74</v>
      </c>
      <c r="E12" s="1" t="s">
        <v>75</v>
      </c>
      <c r="F12">
        <v>7518</v>
      </c>
      <c r="G12">
        <v>3613647</v>
      </c>
      <c r="H12">
        <v>208</v>
      </c>
      <c r="I12" s="2" t="str">
        <f t="shared" si="0"/>
        <v>2020&lt; 1 day</v>
      </c>
    </row>
    <row r="13" spans="1:9" x14ac:dyDescent="0.35">
      <c r="B13">
        <v>2020</v>
      </c>
      <c r="C13">
        <v>2020</v>
      </c>
      <c r="D13" s="1" t="s">
        <v>76</v>
      </c>
      <c r="E13" s="1" t="s">
        <v>77</v>
      </c>
      <c r="F13">
        <v>2830</v>
      </c>
      <c r="G13">
        <v>3613647</v>
      </c>
      <c r="H13">
        <v>78.3</v>
      </c>
      <c r="I13" s="2" t="str">
        <f t="shared" si="0"/>
        <v>20201-6 days</v>
      </c>
    </row>
    <row r="14" spans="1:9" x14ac:dyDescent="0.35">
      <c r="B14">
        <v>2020</v>
      </c>
      <c r="C14">
        <v>2020</v>
      </c>
      <c r="D14" s="1" t="s">
        <v>78</v>
      </c>
      <c r="E14" s="1" t="s">
        <v>79</v>
      </c>
      <c r="F14">
        <v>2508</v>
      </c>
      <c r="G14">
        <v>3613647</v>
      </c>
      <c r="H14">
        <v>69.400000000000006</v>
      </c>
      <c r="I14" s="2" t="str">
        <f t="shared" si="0"/>
        <v>20207-27 days</v>
      </c>
    </row>
    <row r="15" spans="1:9" x14ac:dyDescent="0.35">
      <c r="B15">
        <v>2020</v>
      </c>
      <c r="C15">
        <v>2020</v>
      </c>
      <c r="D15" s="1" t="s">
        <v>80</v>
      </c>
      <c r="E15" s="1" t="s">
        <v>81</v>
      </c>
      <c r="F15">
        <v>6726</v>
      </c>
      <c r="G15">
        <v>3613647</v>
      </c>
      <c r="H15">
        <v>186.1</v>
      </c>
      <c r="I15" s="2" t="str">
        <f t="shared" si="0"/>
        <v>202028-364 days</v>
      </c>
    </row>
    <row r="16" spans="1:9" x14ac:dyDescent="0.35">
      <c r="A16" t="s">
        <v>6</v>
      </c>
      <c r="B16">
        <v>2020</v>
      </c>
      <c r="C16">
        <v>2020</v>
      </c>
      <c r="F16">
        <v>19582</v>
      </c>
      <c r="G16">
        <v>3613647</v>
      </c>
      <c r="H16">
        <v>541.9</v>
      </c>
      <c r="I16" s="2" t="str">
        <f t="shared" si="0"/>
        <v>2020</v>
      </c>
    </row>
    <row r="17" spans="1:9" x14ac:dyDescent="0.35">
      <c r="B17">
        <v>2021</v>
      </c>
      <c r="C17">
        <v>2021</v>
      </c>
      <c r="D17" s="1" t="s">
        <v>74</v>
      </c>
      <c r="E17" s="1" t="s">
        <v>75</v>
      </c>
      <c r="F17">
        <v>7004</v>
      </c>
      <c r="G17">
        <v>3664292</v>
      </c>
      <c r="H17">
        <v>191.1</v>
      </c>
      <c r="I17" s="2" t="str">
        <f t="shared" si="0"/>
        <v>2021&lt; 1 day</v>
      </c>
    </row>
    <row r="18" spans="1:9" x14ac:dyDescent="0.35">
      <c r="B18">
        <v>2021</v>
      </c>
      <c r="C18">
        <v>2021</v>
      </c>
      <c r="D18" s="1" t="s">
        <v>76</v>
      </c>
      <c r="E18" s="1" t="s">
        <v>77</v>
      </c>
      <c r="F18">
        <v>3054</v>
      </c>
      <c r="G18">
        <v>3664292</v>
      </c>
      <c r="H18">
        <v>83.3</v>
      </c>
      <c r="I18" s="2" t="str">
        <f t="shared" si="0"/>
        <v>20211-6 days</v>
      </c>
    </row>
    <row r="19" spans="1:9" x14ac:dyDescent="0.35">
      <c r="B19">
        <v>2021</v>
      </c>
      <c r="C19">
        <v>2021</v>
      </c>
      <c r="D19" s="1" t="s">
        <v>78</v>
      </c>
      <c r="E19" s="1" t="s">
        <v>79</v>
      </c>
      <c r="F19">
        <v>2710</v>
      </c>
      <c r="G19">
        <v>3664292</v>
      </c>
      <c r="H19">
        <v>74</v>
      </c>
      <c r="I19" s="2" t="str">
        <f t="shared" si="0"/>
        <v>20217-27 days</v>
      </c>
    </row>
    <row r="20" spans="1:9" x14ac:dyDescent="0.35">
      <c r="B20">
        <v>2021</v>
      </c>
      <c r="C20">
        <v>2021</v>
      </c>
      <c r="D20" s="1" t="s">
        <v>80</v>
      </c>
      <c r="E20" s="1" t="s">
        <v>81</v>
      </c>
      <c r="F20">
        <v>7152</v>
      </c>
      <c r="G20">
        <v>3664292</v>
      </c>
      <c r="H20">
        <v>195.2</v>
      </c>
      <c r="I20" s="2" t="str">
        <f t="shared" si="0"/>
        <v>202128-364 days</v>
      </c>
    </row>
    <row r="21" spans="1:9" x14ac:dyDescent="0.35">
      <c r="A21" t="s">
        <v>6</v>
      </c>
      <c r="B21">
        <v>2021</v>
      </c>
      <c r="C21">
        <v>2021</v>
      </c>
      <c r="F21">
        <v>19920</v>
      </c>
      <c r="G21">
        <v>3664292</v>
      </c>
      <c r="H21">
        <v>543.6</v>
      </c>
      <c r="I21" s="2" t="str">
        <f t="shared" si="0"/>
        <v>2021</v>
      </c>
    </row>
    <row r="22" spans="1:9" x14ac:dyDescent="0.35">
      <c r="B22" t="s">
        <v>49</v>
      </c>
      <c r="C22">
        <v>2022</v>
      </c>
      <c r="D22" s="1" t="s">
        <v>74</v>
      </c>
      <c r="E22" s="1" t="s">
        <v>75</v>
      </c>
      <c r="F22">
        <v>7141</v>
      </c>
      <c r="G22">
        <v>3664292</v>
      </c>
      <c r="H22">
        <v>194.9</v>
      </c>
      <c r="I22" s="2" t="str">
        <f t="shared" si="0"/>
        <v>2022&lt; 1 day</v>
      </c>
    </row>
    <row r="23" spans="1:9" x14ac:dyDescent="0.35">
      <c r="B23" t="s">
        <v>49</v>
      </c>
      <c r="C23">
        <v>2022</v>
      </c>
      <c r="D23" s="1" t="s">
        <v>76</v>
      </c>
      <c r="E23" s="1" t="s">
        <v>77</v>
      </c>
      <c r="F23">
        <v>3110</v>
      </c>
      <c r="G23">
        <v>3664292</v>
      </c>
      <c r="H23">
        <v>84.9</v>
      </c>
      <c r="I23" s="2" t="str">
        <f t="shared" si="0"/>
        <v>20221-6 days</v>
      </c>
    </row>
    <row r="24" spans="1:9" x14ac:dyDescent="0.35">
      <c r="B24" t="s">
        <v>49</v>
      </c>
      <c r="C24">
        <v>2022</v>
      </c>
      <c r="D24" s="1" t="s">
        <v>78</v>
      </c>
      <c r="E24" s="1" t="s">
        <v>79</v>
      </c>
      <c r="F24">
        <v>2839</v>
      </c>
      <c r="G24">
        <v>3664292</v>
      </c>
      <c r="H24">
        <v>77.5</v>
      </c>
      <c r="I24" s="2" t="str">
        <f t="shared" si="0"/>
        <v>20227-27 days</v>
      </c>
    </row>
    <row r="25" spans="1:9" x14ac:dyDescent="0.35">
      <c r="B25" t="s">
        <v>49</v>
      </c>
      <c r="C25">
        <v>2022</v>
      </c>
      <c r="D25" s="1" t="s">
        <v>80</v>
      </c>
      <c r="E25" s="1" t="s">
        <v>81</v>
      </c>
      <c r="F25">
        <v>7426</v>
      </c>
      <c r="G25">
        <v>3664292</v>
      </c>
      <c r="H25">
        <v>202.7</v>
      </c>
      <c r="I25" s="2" t="str">
        <f t="shared" si="0"/>
        <v>202228-364 days</v>
      </c>
    </row>
    <row r="26" spans="1:9" x14ac:dyDescent="0.35">
      <c r="A26" t="s">
        <v>6</v>
      </c>
      <c r="B26" t="s">
        <v>49</v>
      </c>
      <c r="C26">
        <v>2022</v>
      </c>
      <c r="F26">
        <v>20516</v>
      </c>
      <c r="G26">
        <v>3664292</v>
      </c>
      <c r="H26">
        <v>559.9</v>
      </c>
      <c r="I26" s="2" t="str">
        <f t="shared" si="0"/>
        <v>2022</v>
      </c>
    </row>
    <row r="27" spans="1:9" x14ac:dyDescent="0.35">
      <c r="B27" t="s">
        <v>50</v>
      </c>
      <c r="C27">
        <v>2023</v>
      </c>
      <c r="D27" s="1" t="s">
        <v>74</v>
      </c>
      <c r="E27" s="1" t="s">
        <v>75</v>
      </c>
      <c r="F27">
        <v>4822</v>
      </c>
      <c r="G27">
        <v>3664292</v>
      </c>
      <c r="H27">
        <v>131.6</v>
      </c>
      <c r="I27" s="2" t="str">
        <f t="shared" si="0"/>
        <v>2023&lt; 1 day</v>
      </c>
    </row>
    <row r="28" spans="1:9" x14ac:dyDescent="0.35">
      <c r="B28" t="s">
        <v>50</v>
      </c>
      <c r="C28">
        <v>2023</v>
      </c>
      <c r="D28" s="1" t="s">
        <v>76</v>
      </c>
      <c r="E28" s="1" t="s">
        <v>77</v>
      </c>
      <c r="F28">
        <v>2219</v>
      </c>
      <c r="G28">
        <v>3664292</v>
      </c>
      <c r="H28">
        <v>60.6</v>
      </c>
      <c r="I28" s="2" t="str">
        <f t="shared" si="0"/>
        <v>20231-6 days</v>
      </c>
    </row>
    <row r="29" spans="1:9" x14ac:dyDescent="0.35">
      <c r="B29" t="s">
        <v>50</v>
      </c>
      <c r="C29">
        <v>2023</v>
      </c>
      <c r="D29" s="1" t="s">
        <v>78</v>
      </c>
      <c r="E29" s="1" t="s">
        <v>79</v>
      </c>
      <c r="F29">
        <v>2015</v>
      </c>
      <c r="G29">
        <v>3664292</v>
      </c>
      <c r="H29">
        <v>55</v>
      </c>
      <c r="I29" s="2" t="str">
        <f t="shared" si="0"/>
        <v>20237-27 days</v>
      </c>
    </row>
    <row r="30" spans="1:9" x14ac:dyDescent="0.35">
      <c r="B30" t="s">
        <v>50</v>
      </c>
      <c r="C30">
        <v>2023</v>
      </c>
      <c r="D30" s="1" t="s">
        <v>80</v>
      </c>
      <c r="E30" s="1" t="s">
        <v>81</v>
      </c>
      <c r="F30">
        <v>4867</v>
      </c>
      <c r="G30">
        <v>3664292</v>
      </c>
      <c r="H30">
        <v>132.80000000000001</v>
      </c>
      <c r="I30" s="2" t="str">
        <f t="shared" si="0"/>
        <v>202328-364 days</v>
      </c>
    </row>
    <row r="31" spans="1:9" x14ac:dyDescent="0.35">
      <c r="A31" t="s">
        <v>6</v>
      </c>
      <c r="B31" t="s">
        <v>50</v>
      </c>
      <c r="C31">
        <v>2023</v>
      </c>
      <c r="F31">
        <v>13923</v>
      </c>
      <c r="G31">
        <v>3664292</v>
      </c>
      <c r="H31">
        <v>380</v>
      </c>
      <c r="I31" s="2" t="str">
        <f t="shared" si="0"/>
        <v>2023</v>
      </c>
    </row>
    <row r="32" spans="1:9" x14ac:dyDescent="0.35">
      <c r="A32" t="s">
        <v>6</v>
      </c>
      <c r="F32">
        <v>116329</v>
      </c>
      <c r="G32">
        <v>22145775</v>
      </c>
      <c r="H32">
        <v>525.29999999999995</v>
      </c>
      <c r="I32" s="2" t="str">
        <f t="shared" si="0"/>
        <v/>
      </c>
    </row>
    <row r="33" spans="1:1" x14ac:dyDescent="0.35">
      <c r="A33" t="s">
        <v>7</v>
      </c>
    </row>
    <row r="34" spans="1:1" x14ac:dyDescent="0.35">
      <c r="A34" t="s">
        <v>51</v>
      </c>
    </row>
    <row r="35" spans="1:1" x14ac:dyDescent="0.35">
      <c r="A35" t="s">
        <v>9</v>
      </c>
    </row>
    <row r="36" spans="1:1" x14ac:dyDescent="0.35">
      <c r="A36" t="s">
        <v>82</v>
      </c>
    </row>
    <row r="37" spans="1:1" x14ac:dyDescent="0.35">
      <c r="A37" t="s">
        <v>83</v>
      </c>
    </row>
    <row r="38" spans="1:1" x14ac:dyDescent="0.35">
      <c r="A38" t="s">
        <v>10</v>
      </c>
    </row>
    <row r="39" spans="1:1" x14ac:dyDescent="0.35">
      <c r="A39" t="s">
        <v>11</v>
      </c>
    </row>
    <row r="40" spans="1:1" x14ac:dyDescent="0.35">
      <c r="A40" t="s">
        <v>12</v>
      </c>
    </row>
    <row r="41" spans="1:1" x14ac:dyDescent="0.35">
      <c r="A41" t="s">
        <v>13</v>
      </c>
    </row>
    <row r="42" spans="1:1" x14ac:dyDescent="0.35">
      <c r="A42" t="s">
        <v>14</v>
      </c>
    </row>
    <row r="43" spans="1:1" x14ac:dyDescent="0.35">
      <c r="A43" t="s">
        <v>7</v>
      </c>
    </row>
    <row r="44" spans="1:1" x14ac:dyDescent="0.35">
      <c r="A44" t="s">
        <v>44</v>
      </c>
    </row>
    <row r="45" spans="1:1" x14ac:dyDescent="0.35">
      <c r="A45" t="s">
        <v>7</v>
      </c>
    </row>
    <row r="46" spans="1:1" x14ac:dyDescent="0.35">
      <c r="A46" t="s">
        <v>91</v>
      </c>
    </row>
    <row r="47" spans="1:1" x14ac:dyDescent="0.35">
      <c r="A47" t="s">
        <v>7</v>
      </c>
    </row>
    <row r="48" spans="1:1" x14ac:dyDescent="0.35">
      <c r="A48" t="s">
        <v>16</v>
      </c>
    </row>
    <row r="49" spans="1:1" x14ac:dyDescent="0.35">
      <c r="A49" t="s">
        <v>52</v>
      </c>
    </row>
    <row r="50" spans="1:1" x14ac:dyDescent="0.35">
      <c r="A50" t="s">
        <v>53</v>
      </c>
    </row>
    <row r="51" spans="1:1" x14ac:dyDescent="0.35">
      <c r="A51" t="s">
        <v>92</v>
      </c>
    </row>
    <row r="52" spans="1:1" x14ac:dyDescent="0.35">
      <c r="A52" t="s">
        <v>93</v>
      </c>
    </row>
    <row r="53" spans="1:1" x14ac:dyDescent="0.35">
      <c r="A53" t="s">
        <v>7</v>
      </c>
    </row>
    <row r="54" spans="1:1" x14ac:dyDescent="0.35">
      <c r="A54" t="s">
        <v>19</v>
      </c>
    </row>
    <row r="55" spans="1:1" x14ac:dyDescent="0.35">
      <c r="A55" t="s">
        <v>94</v>
      </c>
    </row>
    <row r="56" spans="1:1" x14ac:dyDescent="0.35">
      <c r="A56" t="s">
        <v>95</v>
      </c>
    </row>
    <row r="57" spans="1:1" x14ac:dyDescent="0.35">
      <c r="A57" t="s">
        <v>96</v>
      </c>
    </row>
    <row r="58" spans="1:1" x14ac:dyDescent="0.35">
      <c r="A58" t="s">
        <v>97</v>
      </c>
    </row>
    <row r="59" spans="1:1" x14ac:dyDescent="0.35">
      <c r="A59" t="s">
        <v>98</v>
      </c>
    </row>
    <row r="60" spans="1:1" x14ac:dyDescent="0.35">
      <c r="A60" t="s">
        <v>99</v>
      </c>
    </row>
    <row r="61" spans="1:1" x14ac:dyDescent="0.35">
      <c r="A61" t="s">
        <v>100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theme="8" tint="0.499984740745262"/>
  </sheetPr>
  <dimension ref="A1:R38"/>
  <sheetViews>
    <sheetView topLeftCell="C1" zoomScale="85" zoomScaleNormal="85" workbookViewId="0">
      <selection activeCell="E32" sqref="E32"/>
    </sheetView>
  </sheetViews>
  <sheetFormatPr defaultRowHeight="14.5" x14ac:dyDescent="0.35"/>
  <cols>
    <col min="2" max="2" width="10.81640625" customWidth="1"/>
  </cols>
  <sheetData>
    <row r="1" spans="1:13" x14ac:dyDescent="0.35">
      <c r="A1" t="s">
        <v>46</v>
      </c>
      <c r="H1" t="s">
        <v>47</v>
      </c>
    </row>
    <row r="2" spans="1:13" x14ac:dyDescent="0.35">
      <c r="B2" s="1" t="s">
        <v>74</v>
      </c>
      <c r="C2" s="1" t="s">
        <v>76</v>
      </c>
      <c r="D2" s="1" t="s">
        <v>78</v>
      </c>
      <c r="E2" s="1" t="s">
        <v>80</v>
      </c>
      <c r="F2" s="1" t="s">
        <v>118</v>
      </c>
      <c r="I2" s="1" t="str">
        <f>B2</f>
        <v>&lt; 1 day</v>
      </c>
      <c r="J2" s="1" t="str">
        <f t="shared" ref="J2:L2" si="0">C2</f>
        <v>1-6 days</v>
      </c>
      <c r="K2" s="1" t="str">
        <f t="shared" si="0"/>
        <v>7-27 days</v>
      </c>
      <c r="L2" s="1" t="str">
        <f t="shared" si="0"/>
        <v>28-364 days</v>
      </c>
      <c r="M2" s="1" t="s">
        <v>118</v>
      </c>
    </row>
    <row r="3" spans="1:13" x14ac:dyDescent="0.35">
      <c r="A3" cm="1">
        <f t="array" ref="A3:A26">_xlfn.SEQUENCE(24,1,1999)</f>
        <v>1999</v>
      </c>
      <c r="B3">
        <f>_xlfn.XLOOKUP($A3&amp;B$2,'Infant ages 1999-2020'!$I$2:$I$900,'Infant ages 1999-2020'!$H$2:$H$900,,0)</f>
        <v>281.89999999999998</v>
      </c>
      <c r="C3">
        <f>_xlfn.XLOOKUP($A3&amp;C$2,'Infant ages 1999-2020'!$I$2:$I$900,'Infant ages 1999-2020'!$H$2:$H$900,,0)</f>
        <v>94.2</v>
      </c>
      <c r="D3">
        <f>_xlfn.XLOOKUP($A3&amp;D$2,'Infant ages 1999-2020'!$I$2:$I$900,'Infant ages 1999-2020'!$H$2:$H$900,,0)</f>
        <v>97</v>
      </c>
      <c r="E3">
        <f>_xlfn.XLOOKUP($A3&amp;E$2,'Infant ages 1999-2020'!$I$2:$I$900,'Infant ages 1999-2020'!$H$2:$H$900,,0)</f>
        <v>232.6</v>
      </c>
      <c r="F3">
        <f>'Infant mortality 1999-2020'!F2</f>
        <v>736</v>
      </c>
      <c r="H3" cm="1">
        <f t="array" ref="H3:H26">_xlfn.SEQUENCE(24,1,1999)</f>
        <v>1999</v>
      </c>
    </row>
    <row r="4" spans="1:13" x14ac:dyDescent="0.35">
      <c r="A4">
        <v>2000</v>
      </c>
      <c r="B4">
        <f>_xlfn.XLOOKUP($A4&amp;B$2,'Infant ages 1999-2020'!$I$2:$I$900,'Infant ages 1999-2020'!$H$2:$H$900,,0)</f>
        <v>273.60000000000002</v>
      </c>
      <c r="C4">
        <f>_xlfn.XLOOKUP($A4&amp;C$2,'Infant ages 1999-2020'!$I$2:$I$900,'Infant ages 1999-2020'!$H$2:$H$900,,0)</f>
        <v>93.9</v>
      </c>
      <c r="D4">
        <f>_xlfn.XLOOKUP($A4&amp;D$2,'Infant ages 1999-2020'!$I$2:$I$900,'Infant ages 1999-2020'!$H$2:$H$900,,0)</f>
        <v>95.2</v>
      </c>
      <c r="E4">
        <f>_xlfn.XLOOKUP($A4&amp;E$2,'Infant ages 1999-2020'!$I$2:$I$900,'Infant ages 1999-2020'!$H$2:$H$900,,0)</f>
        <v>228.1</v>
      </c>
      <c r="F4">
        <f>'Infant mortality 1999-2020'!F3</f>
        <v>736.7</v>
      </c>
      <c r="H4">
        <v>2000</v>
      </c>
      <c r="I4" s="3">
        <f>B4/B3-1</f>
        <v>-2.9443064916636952E-2</v>
      </c>
      <c r="J4" s="3">
        <f t="shared" ref="J4:M4" si="1">C4/C3-1</f>
        <v>-3.1847133757961776E-3</v>
      </c>
      <c r="K4" s="3">
        <f t="shared" si="1"/>
        <v>-1.8556701030927769E-2</v>
      </c>
      <c r="L4" s="3">
        <f t="shared" si="1"/>
        <v>-1.9346517626827153E-2</v>
      </c>
      <c r="M4" s="3">
        <f t="shared" si="1"/>
        <v>9.5108695652190711E-4</v>
      </c>
    </row>
    <row r="5" spans="1:13" x14ac:dyDescent="0.35">
      <c r="A5">
        <v>2001</v>
      </c>
      <c r="B5">
        <f>_xlfn.XLOOKUP($A5&amp;B$2,'Infant ages 1999-2020'!$I$2:$I$900,'Infant ages 1999-2020'!$H$2:$H$900,,0)</f>
        <v>270.7</v>
      </c>
      <c r="C5">
        <f>_xlfn.XLOOKUP($A5&amp;C$2,'Infant ages 1999-2020'!$I$2:$I$900,'Infant ages 1999-2020'!$H$2:$H$900,,0)</f>
        <v>92.2</v>
      </c>
      <c r="D5">
        <f>_xlfn.XLOOKUP($A5&amp;D$2,'Infant ages 1999-2020'!$I$2:$I$900,'Infant ages 1999-2020'!$H$2:$H$900,,0)</f>
        <v>90.8</v>
      </c>
      <c r="E5">
        <f>_xlfn.XLOOKUP($A5&amp;E$2,'Infant ages 1999-2020'!$I$2:$I$900,'Infant ages 1999-2020'!$H$2:$H$900,,0)</f>
        <v>231.1</v>
      </c>
      <c r="F5">
        <f>'Infant mortality 1999-2020'!F4</f>
        <v>687</v>
      </c>
      <c r="H5">
        <v>2001</v>
      </c>
      <c r="I5" s="3">
        <f t="shared" ref="I5:I23" si="2">B5/B4-1</f>
        <v>-1.0599415204678442E-2</v>
      </c>
      <c r="J5" s="3">
        <f t="shared" ref="J5:J25" si="3">C5/C4-1</f>
        <v>-1.8104366347177825E-2</v>
      </c>
      <c r="K5" s="3">
        <f t="shared" ref="K5:K25" si="4">D5/D4-1</f>
        <v>-4.6218487394958041E-2</v>
      </c>
      <c r="L5" s="3">
        <f t="shared" ref="L5:M25" si="5">E5/E4-1</f>
        <v>1.3152126260412178E-2</v>
      </c>
      <c r="M5" s="3">
        <f t="shared" si="5"/>
        <v>-6.7463010723496697E-2</v>
      </c>
    </row>
    <row r="6" spans="1:13" x14ac:dyDescent="0.35">
      <c r="A6">
        <v>2002</v>
      </c>
      <c r="B6">
        <f>_xlfn.XLOOKUP($A6&amp;B$2,'Infant ages 1999-2020'!$I$2:$I$900,'Infant ages 1999-2020'!$H$2:$H$900,,0)</f>
        <v>282.60000000000002</v>
      </c>
      <c r="C6">
        <f>_xlfn.XLOOKUP($A6&amp;C$2,'Infant ages 1999-2020'!$I$2:$I$900,'Infant ages 1999-2020'!$H$2:$H$900,,0)</f>
        <v>90.5</v>
      </c>
      <c r="D6">
        <f>_xlfn.XLOOKUP($A6&amp;D$2,'Infant ages 1999-2020'!$I$2:$I$900,'Infant ages 1999-2020'!$H$2:$H$900,,0)</f>
        <v>93.1</v>
      </c>
      <c r="E6">
        <f>_xlfn.XLOOKUP($A6&amp;E$2,'Infant ages 1999-2020'!$I$2:$I$900,'Infant ages 1999-2020'!$H$2:$H$900,,0)</f>
        <v>230.9</v>
      </c>
      <c r="F6">
        <f>'Infant mortality 1999-2020'!F5</f>
        <v>709.5</v>
      </c>
      <c r="H6">
        <v>2002</v>
      </c>
      <c r="I6" s="3">
        <f t="shared" si="2"/>
        <v>4.396010343553769E-2</v>
      </c>
      <c r="J6" s="3">
        <f t="shared" si="3"/>
        <v>-1.8438177874186557E-2</v>
      </c>
      <c r="K6" s="3">
        <f t="shared" si="4"/>
        <v>2.5330396475770955E-2</v>
      </c>
      <c r="L6" s="3">
        <f t="shared" si="5"/>
        <v>-8.654262224144782E-4</v>
      </c>
      <c r="M6" s="3">
        <f t="shared" si="5"/>
        <v>3.2751091703056678E-2</v>
      </c>
    </row>
    <row r="7" spans="1:13" x14ac:dyDescent="0.35">
      <c r="A7">
        <v>2003</v>
      </c>
      <c r="B7">
        <f>_xlfn.XLOOKUP($A7&amp;B$2,'Infant ages 1999-2020'!$I$2:$I$900,'Infant ages 1999-2020'!$H$2:$H$900,,0)</f>
        <v>280.39999999999998</v>
      </c>
      <c r="C7">
        <f>_xlfn.XLOOKUP($A7&amp;C$2,'Infant ages 1999-2020'!$I$2:$I$900,'Infant ages 1999-2020'!$H$2:$H$900,,0)</f>
        <v>89.6</v>
      </c>
      <c r="D7">
        <f>_xlfn.XLOOKUP($A7&amp;D$2,'Infant ages 1999-2020'!$I$2:$I$900,'Infant ages 1999-2020'!$H$2:$H$900,,0)</f>
        <v>91.9</v>
      </c>
      <c r="E7">
        <f>_xlfn.XLOOKUP($A7&amp;E$2,'Infant ages 1999-2020'!$I$2:$I$900,'Infant ages 1999-2020'!$H$2:$H$900,,0)</f>
        <v>223.3</v>
      </c>
      <c r="F7">
        <f>'Infant mortality 1999-2020'!F6</f>
        <v>704.9</v>
      </c>
      <c r="H7">
        <v>2003</v>
      </c>
      <c r="I7" s="3">
        <f t="shared" si="2"/>
        <v>-7.7848549186130267E-3</v>
      </c>
      <c r="J7" s="3">
        <f t="shared" si="3"/>
        <v>-9.944751381215533E-3</v>
      </c>
      <c r="K7" s="3">
        <f t="shared" si="4"/>
        <v>-1.2889366272824776E-2</v>
      </c>
      <c r="L7" s="3">
        <f t="shared" si="5"/>
        <v>-3.2914681680381142E-2</v>
      </c>
      <c r="M7" s="3">
        <f t="shared" si="5"/>
        <v>-6.4834390415785537E-3</v>
      </c>
    </row>
    <row r="8" spans="1:13" x14ac:dyDescent="0.35">
      <c r="A8">
        <v>2004</v>
      </c>
      <c r="B8">
        <f>_xlfn.XLOOKUP($A8&amp;B$2,'Infant ages 1999-2020'!$I$2:$I$900,'Infant ages 1999-2020'!$H$2:$H$900,,0)</f>
        <v>274</v>
      </c>
      <c r="C8">
        <f>_xlfn.XLOOKUP($A8&amp;C$2,'Infant ages 1999-2020'!$I$2:$I$900,'Infant ages 1999-2020'!$H$2:$H$900,,0)</f>
        <v>87.3</v>
      </c>
      <c r="D8">
        <f>_xlfn.XLOOKUP($A8&amp;D$2,'Infant ages 1999-2020'!$I$2:$I$900,'Infant ages 1999-2020'!$H$2:$H$900,,0)</f>
        <v>90.9</v>
      </c>
      <c r="E8">
        <f>_xlfn.XLOOKUP($A8&amp;E$2,'Infant ages 1999-2020'!$I$2:$I$900,'Infant ages 1999-2020'!$H$2:$H$900,,0)</f>
        <v>227.2</v>
      </c>
      <c r="F8">
        <f>'Infant mortality 1999-2020'!F7</f>
        <v>695.9</v>
      </c>
      <c r="H8">
        <v>2004</v>
      </c>
      <c r="I8" s="3">
        <f t="shared" si="2"/>
        <v>-2.2824536376604754E-2</v>
      </c>
      <c r="J8" s="3">
        <f t="shared" si="3"/>
        <v>-2.5669642857142794E-2</v>
      </c>
      <c r="K8" s="3">
        <f t="shared" si="4"/>
        <v>-1.0881392818280711E-2</v>
      </c>
      <c r="L8" s="3">
        <f t="shared" si="5"/>
        <v>1.7465293327362241E-2</v>
      </c>
      <c r="M8" s="3">
        <f t="shared" si="5"/>
        <v>-1.2767768477798258E-2</v>
      </c>
    </row>
    <row r="9" spans="1:13" x14ac:dyDescent="0.35">
      <c r="A9">
        <v>2005</v>
      </c>
      <c r="B9">
        <f>_xlfn.XLOOKUP($A9&amp;B$2,'Infant ages 1999-2020'!$I$2:$I$900,'Infant ages 1999-2020'!$H$2:$H$900,,0)</f>
        <v>274.39999999999998</v>
      </c>
      <c r="C9">
        <f>_xlfn.XLOOKUP($A9&amp;C$2,'Infant ages 1999-2020'!$I$2:$I$900,'Infant ages 1999-2020'!$H$2:$H$900,,0)</f>
        <v>88.3</v>
      </c>
      <c r="D9">
        <f>_xlfn.XLOOKUP($A9&amp;D$2,'Infant ages 1999-2020'!$I$2:$I$900,'Infant ages 1999-2020'!$H$2:$H$900,,0)</f>
        <v>90.8</v>
      </c>
      <c r="E9">
        <f>_xlfn.XLOOKUP($A9&amp;E$2,'Infant ages 1999-2020'!$I$2:$I$900,'Infant ages 1999-2020'!$H$2:$H$900,,0)</f>
        <v>233.7</v>
      </c>
      <c r="F9">
        <f>'Infant mortality 1999-2020'!F8</f>
        <v>710.2</v>
      </c>
      <c r="H9">
        <v>2005</v>
      </c>
      <c r="I9" s="3">
        <f t="shared" si="2"/>
        <v>1.4598540145984717E-3</v>
      </c>
      <c r="J9" s="3">
        <f t="shared" si="3"/>
        <v>1.1454753722794919E-2</v>
      </c>
      <c r="K9" s="3">
        <f t="shared" si="4"/>
        <v>-1.1001100110011874E-3</v>
      </c>
      <c r="L9" s="3">
        <f t="shared" si="5"/>
        <v>2.8609154929577496E-2</v>
      </c>
      <c r="M9" s="3">
        <f t="shared" si="5"/>
        <v>2.0548929443885644E-2</v>
      </c>
    </row>
    <row r="10" spans="1:13" x14ac:dyDescent="0.35">
      <c r="A10">
        <v>2006</v>
      </c>
      <c r="B10">
        <f>_xlfn.XLOOKUP($A10&amp;B$2,'Infant ages 1999-2020'!$I$2:$I$900,'Infant ages 1999-2020'!$H$2:$H$900,,0)</f>
        <v>267.10000000000002</v>
      </c>
      <c r="C10">
        <f>_xlfn.XLOOKUP($A10&amp;C$2,'Infant ages 1999-2020'!$I$2:$I$900,'Infant ages 1999-2020'!$H$2:$H$900,,0)</f>
        <v>87</v>
      </c>
      <c r="D10">
        <f>_xlfn.XLOOKUP($A10&amp;D$2,'Infant ages 1999-2020'!$I$2:$I$900,'Infant ages 1999-2020'!$H$2:$H$900,,0)</f>
        <v>91.1</v>
      </c>
      <c r="E10">
        <f>_xlfn.XLOOKUP($A10&amp;E$2,'Infant ages 1999-2020'!$I$2:$I$900,'Infant ages 1999-2020'!$H$2:$H$900,,0)</f>
        <v>223.6</v>
      </c>
      <c r="F10">
        <f>'Infant mortality 1999-2020'!F9</f>
        <v>705.8</v>
      </c>
      <c r="H10">
        <v>2006</v>
      </c>
      <c r="I10" s="3">
        <f t="shared" si="2"/>
        <v>-2.660349854227384E-2</v>
      </c>
      <c r="J10" s="3">
        <f t="shared" si="3"/>
        <v>-1.4722536806341946E-2</v>
      </c>
      <c r="K10" s="3">
        <f t="shared" si="4"/>
        <v>3.3039647577091102E-3</v>
      </c>
      <c r="L10" s="3">
        <f t="shared" si="5"/>
        <v>-4.3217800599058553E-2</v>
      </c>
      <c r="M10" s="3">
        <f t="shared" si="5"/>
        <v>-6.1954379048156927E-3</v>
      </c>
    </row>
    <row r="11" spans="1:13" x14ac:dyDescent="0.35">
      <c r="A11">
        <v>2007</v>
      </c>
      <c r="B11">
        <f>_xlfn.XLOOKUP($A11&amp;B$2,'Infant ages 1999-2020'!$I$2:$I$900,'Infant ages 1999-2020'!$H$2:$H$900,,0)</f>
        <v>265.7</v>
      </c>
      <c r="C11">
        <f>_xlfn.XLOOKUP($A11&amp;C$2,'Infant ages 1999-2020'!$I$2:$I$900,'Infant ages 1999-2020'!$H$2:$H$900,,0)</f>
        <v>83.9</v>
      </c>
      <c r="D11">
        <f>_xlfn.XLOOKUP($A11&amp;D$2,'Infant ages 1999-2020'!$I$2:$I$900,'Infant ages 1999-2020'!$H$2:$H$900,,0)</f>
        <v>91.9</v>
      </c>
      <c r="E11">
        <f>_xlfn.XLOOKUP($A11&amp;E$2,'Infant ages 1999-2020'!$I$2:$I$900,'Infant ages 1999-2020'!$H$2:$H$900,,0)</f>
        <v>233.5</v>
      </c>
      <c r="F11">
        <f>'Infant mortality 1999-2020'!F10</f>
        <v>702.5</v>
      </c>
      <c r="H11">
        <v>2007</v>
      </c>
      <c r="I11" s="3">
        <f t="shared" si="2"/>
        <v>-5.2414825907900475E-3</v>
      </c>
      <c r="J11" s="3">
        <f t="shared" si="3"/>
        <v>-3.56321839080459E-2</v>
      </c>
      <c r="K11" s="3">
        <f t="shared" si="4"/>
        <v>8.7815587266741879E-3</v>
      </c>
      <c r="L11" s="3">
        <f t="shared" si="5"/>
        <v>4.427549194991065E-2</v>
      </c>
      <c r="M11" s="3">
        <f t="shared" si="5"/>
        <v>-4.6755454803060204E-3</v>
      </c>
    </row>
    <row r="12" spans="1:13" x14ac:dyDescent="0.35">
      <c r="A12">
        <v>2008</v>
      </c>
      <c r="B12">
        <f>_xlfn.XLOOKUP($A12&amp;B$2,'Infant ages 1999-2020'!$I$2:$I$900,'Infant ages 1999-2020'!$H$2:$H$900,,0)</f>
        <v>263.60000000000002</v>
      </c>
      <c r="C12">
        <f>_xlfn.XLOOKUP($A12&amp;C$2,'Infant ages 1999-2020'!$I$2:$I$900,'Infant ages 1999-2020'!$H$2:$H$900,,0)</f>
        <v>80.8</v>
      </c>
      <c r="D12">
        <f>_xlfn.XLOOKUP($A12&amp;D$2,'Infant ages 1999-2020'!$I$2:$I$900,'Infant ages 1999-2020'!$H$2:$H$900,,0)</f>
        <v>84.3</v>
      </c>
      <c r="E12">
        <f>_xlfn.XLOOKUP($A12&amp;E$2,'Infant ages 1999-2020'!$I$2:$I$900,'Infant ages 1999-2020'!$H$2:$H$900,,0)</f>
        <v>231.8</v>
      </c>
      <c r="F12">
        <f>'Infant mortality 1999-2020'!F11</f>
        <v>678.9</v>
      </c>
      <c r="H12">
        <v>2008</v>
      </c>
      <c r="I12" s="3">
        <f t="shared" si="2"/>
        <v>-7.9036507339103057E-3</v>
      </c>
      <c r="J12" s="3">
        <f t="shared" si="3"/>
        <v>-3.6948748510131191E-2</v>
      </c>
      <c r="K12" s="3">
        <f t="shared" si="4"/>
        <v>-8.2698585418933712E-2</v>
      </c>
      <c r="L12" s="3">
        <f t="shared" si="5"/>
        <v>-7.2805139186294943E-3</v>
      </c>
      <c r="M12" s="3">
        <f t="shared" si="5"/>
        <v>-3.3594306049822054E-2</v>
      </c>
    </row>
    <row r="13" spans="1:13" x14ac:dyDescent="0.35">
      <c r="A13">
        <v>2009</v>
      </c>
      <c r="B13">
        <f>_xlfn.XLOOKUP($A13&amp;B$2,'Infant ages 1999-2020'!$I$2:$I$900,'Infant ages 1999-2020'!$H$2:$H$900,,0)</f>
        <v>255.1</v>
      </c>
      <c r="C13">
        <f>_xlfn.XLOOKUP($A13&amp;C$2,'Infant ages 1999-2020'!$I$2:$I$900,'Infant ages 1999-2020'!$H$2:$H$900,,0)</f>
        <v>78.099999999999994</v>
      </c>
      <c r="D13">
        <f>_xlfn.XLOOKUP($A13&amp;D$2,'Infant ages 1999-2020'!$I$2:$I$900,'Infant ages 1999-2020'!$H$2:$H$900,,0)</f>
        <v>84.6</v>
      </c>
      <c r="E13">
        <f>_xlfn.XLOOKUP($A13&amp;E$2,'Infant ages 1999-2020'!$I$2:$I$900,'Infant ages 1999-2020'!$H$2:$H$900,,0)</f>
        <v>221.7</v>
      </c>
      <c r="F13">
        <f>'Infant mortality 1999-2020'!F12</f>
        <v>659.7</v>
      </c>
      <c r="H13">
        <v>2009</v>
      </c>
      <c r="I13" s="3">
        <f t="shared" si="2"/>
        <v>-3.2245827010622286E-2</v>
      </c>
      <c r="J13" s="3">
        <f t="shared" si="3"/>
        <v>-3.3415841584158446E-2</v>
      </c>
      <c r="K13" s="3">
        <f t="shared" si="4"/>
        <v>3.5587188612098419E-3</v>
      </c>
      <c r="L13" s="3">
        <f t="shared" si="5"/>
        <v>-4.3572044866264092E-2</v>
      </c>
      <c r="M13" s="3">
        <f t="shared" si="5"/>
        <v>-2.8281042863455452E-2</v>
      </c>
    </row>
    <row r="14" spans="1:13" x14ac:dyDescent="0.35">
      <c r="A14">
        <v>2010</v>
      </c>
      <c r="B14">
        <f>_xlfn.XLOOKUP($A14&amp;B$2,'Infant ages 1999-2020'!$I$2:$I$900,'Infant ages 1999-2020'!$H$2:$H$900,,0)</f>
        <v>249.2</v>
      </c>
      <c r="C14">
        <f>_xlfn.XLOOKUP($A14&amp;C$2,'Infant ages 1999-2020'!$I$2:$I$900,'Infant ages 1999-2020'!$H$2:$H$900,,0)</f>
        <v>73.2</v>
      </c>
      <c r="D14">
        <f>_xlfn.XLOOKUP($A14&amp;D$2,'Infant ages 1999-2020'!$I$2:$I$900,'Infant ages 1999-2020'!$H$2:$H$900,,0)</f>
        <v>82.4</v>
      </c>
      <c r="E14">
        <f>_xlfn.XLOOKUP($A14&amp;E$2,'Infant ages 1999-2020'!$I$2:$I$900,'Infant ages 1999-2020'!$H$2:$H$900,,0)</f>
        <v>210</v>
      </c>
      <c r="F14">
        <f>'Infant mortality 1999-2020'!F13</f>
        <v>623.4</v>
      </c>
      <c r="H14">
        <v>2010</v>
      </c>
      <c r="I14" s="3">
        <f t="shared" si="2"/>
        <v>-2.3128185025480197E-2</v>
      </c>
      <c r="J14" s="3">
        <f t="shared" si="3"/>
        <v>-6.2740076824583713E-2</v>
      </c>
      <c r="K14" s="3">
        <f t="shared" si="4"/>
        <v>-2.6004728132387522E-2</v>
      </c>
      <c r="L14" s="3">
        <f t="shared" si="5"/>
        <v>-5.2774018944519607E-2</v>
      </c>
      <c r="M14" s="3">
        <f t="shared" si="5"/>
        <v>-5.5025011368804111E-2</v>
      </c>
    </row>
    <row r="15" spans="1:13" x14ac:dyDescent="0.35">
      <c r="A15">
        <v>2011</v>
      </c>
      <c r="B15">
        <f>_xlfn.XLOOKUP($A15&amp;B$2,'Infant ages 1999-2020'!$I$2:$I$900,'Infant ages 1999-2020'!$H$2:$H$900,,0)</f>
        <v>251.5</v>
      </c>
      <c r="C15">
        <f>_xlfn.XLOOKUP($A15&amp;C$2,'Infant ages 1999-2020'!$I$2:$I$900,'Infant ages 1999-2020'!$H$2:$H$900,,0)</f>
        <v>75.5</v>
      </c>
      <c r="D15">
        <f>_xlfn.XLOOKUP($A15&amp;D$2,'Infant ages 1999-2020'!$I$2:$I$900,'Infant ages 1999-2020'!$H$2:$H$900,,0)</f>
        <v>78.599999999999994</v>
      </c>
      <c r="E15">
        <f>_xlfn.XLOOKUP($A15&amp;E$2,'Infant ages 1999-2020'!$I$2:$I$900,'Infant ages 1999-2020'!$H$2:$H$900,,0)</f>
        <v>201.1</v>
      </c>
      <c r="F15">
        <f>'Infant mortality 1999-2020'!F14</f>
        <v>600.1</v>
      </c>
      <c r="H15">
        <v>2011</v>
      </c>
      <c r="I15" s="3">
        <f t="shared" si="2"/>
        <v>9.2295345104334015E-3</v>
      </c>
      <c r="J15" s="3">
        <f t="shared" si="3"/>
        <v>3.1420765027322384E-2</v>
      </c>
      <c r="K15" s="3">
        <f t="shared" si="4"/>
        <v>-4.6116504854369023E-2</v>
      </c>
      <c r="L15" s="3">
        <f t="shared" si="5"/>
        <v>-4.2380952380952408E-2</v>
      </c>
      <c r="M15" s="3">
        <f t="shared" si="5"/>
        <v>-3.7375681745267841E-2</v>
      </c>
    </row>
    <row r="16" spans="1:13" x14ac:dyDescent="0.35">
      <c r="A16">
        <v>2012</v>
      </c>
      <c r="B16">
        <f>_xlfn.XLOOKUP($A16&amp;B$2,'Infant ages 1999-2020'!$I$2:$I$900,'Infant ages 1999-2020'!$H$2:$H$900,,0)</f>
        <v>248.3</v>
      </c>
      <c r="C16">
        <f>_xlfn.XLOOKUP($A16&amp;C$2,'Infant ages 1999-2020'!$I$2:$I$900,'Infant ages 1999-2020'!$H$2:$H$900,,0)</f>
        <v>77.5</v>
      </c>
      <c r="D16">
        <f>_xlfn.XLOOKUP($A16&amp;D$2,'Infant ages 1999-2020'!$I$2:$I$900,'Infant ages 1999-2020'!$H$2:$H$900,,0)</f>
        <v>75.3</v>
      </c>
      <c r="E16">
        <f>_xlfn.XLOOKUP($A16&amp;E$2,'Infant ages 1999-2020'!$I$2:$I$900,'Infant ages 1999-2020'!$H$2:$H$900,,0)</f>
        <v>196.8</v>
      </c>
      <c r="F16">
        <f>'Infant mortality 1999-2020'!F15</f>
        <v>599.29999999999995</v>
      </c>
      <c r="H16">
        <v>2012</v>
      </c>
      <c r="I16" s="3">
        <f t="shared" si="2"/>
        <v>-1.2723658051689846E-2</v>
      </c>
      <c r="J16" s="3">
        <f t="shared" si="3"/>
        <v>2.6490066225165476E-2</v>
      </c>
      <c r="K16" s="3">
        <f t="shared" si="4"/>
        <v>-4.1984732824427495E-2</v>
      </c>
      <c r="L16" s="3">
        <f t="shared" si="5"/>
        <v>-2.1382396817503646E-2</v>
      </c>
      <c r="M16" s="3">
        <f t="shared" si="5"/>
        <v>-1.3331111481420521E-3</v>
      </c>
    </row>
    <row r="17" spans="1:18" x14ac:dyDescent="0.35">
      <c r="A17">
        <v>2013</v>
      </c>
      <c r="B17">
        <f>_xlfn.XLOOKUP($A17&amp;B$2,'Infant ages 1999-2020'!$I$2:$I$900,'Infant ages 1999-2020'!$H$2:$H$900,,0)</f>
        <v>250.5</v>
      </c>
      <c r="C17">
        <f>_xlfn.XLOOKUP($A17&amp;C$2,'Infant ages 1999-2020'!$I$2:$I$900,'Infant ages 1999-2020'!$H$2:$H$900,,0)</f>
        <v>76.900000000000006</v>
      </c>
      <c r="D17">
        <f>_xlfn.XLOOKUP($A17&amp;D$2,'Infant ages 1999-2020'!$I$2:$I$900,'Infant ages 1999-2020'!$H$2:$H$900,,0)</f>
        <v>76.099999999999994</v>
      </c>
      <c r="E17">
        <f>_xlfn.XLOOKUP($A17&amp;E$2,'Infant ages 1999-2020'!$I$2:$I$900,'Infant ages 1999-2020'!$H$2:$H$900,,0)</f>
        <v>192.6</v>
      </c>
      <c r="F17">
        <f>'Infant mortality 1999-2020'!F16</f>
        <v>594.70000000000005</v>
      </c>
      <c r="H17">
        <v>2013</v>
      </c>
      <c r="I17" s="3">
        <f t="shared" si="2"/>
        <v>8.8602496979459655E-3</v>
      </c>
      <c r="J17" s="3">
        <f t="shared" si="3"/>
        <v>-7.7419354838709209E-3</v>
      </c>
      <c r="K17" s="3">
        <f t="shared" si="4"/>
        <v>1.0624169986719778E-2</v>
      </c>
      <c r="L17" s="3">
        <f t="shared" si="5"/>
        <v>-2.1341463414634276E-2</v>
      </c>
      <c r="M17" s="3">
        <f t="shared" si="5"/>
        <v>-7.6756215584847798E-3</v>
      </c>
    </row>
    <row r="18" spans="1:18" x14ac:dyDescent="0.35">
      <c r="A18">
        <v>2014</v>
      </c>
      <c r="B18">
        <f>_xlfn.XLOOKUP($A18&amp;B$2,'Infant ages 1999-2020'!$I$2:$I$900,'Infant ages 1999-2020'!$H$2:$H$900,,0)</f>
        <v>246.1</v>
      </c>
      <c r="C18">
        <f>_xlfn.XLOOKUP($A18&amp;C$2,'Infant ages 1999-2020'!$I$2:$I$900,'Infant ages 1999-2020'!$H$2:$H$900,,0)</f>
        <v>73.8</v>
      </c>
      <c r="D18">
        <f>_xlfn.XLOOKUP($A18&amp;D$2,'Infant ages 1999-2020'!$I$2:$I$900,'Infant ages 1999-2020'!$H$2:$H$900,,0)</f>
        <v>74.3</v>
      </c>
      <c r="E18">
        <f>_xlfn.XLOOKUP($A18&amp;E$2,'Infant ages 1999-2020'!$I$2:$I$900,'Infant ages 1999-2020'!$H$2:$H$900,,0)</f>
        <v>187.9</v>
      </c>
      <c r="F18">
        <f>'Infant mortality 1999-2020'!F17</f>
        <v>588</v>
      </c>
      <c r="H18">
        <v>2014</v>
      </c>
      <c r="I18" s="3">
        <f t="shared" si="2"/>
        <v>-1.7564870259481058E-2</v>
      </c>
      <c r="J18" s="3">
        <f t="shared" si="3"/>
        <v>-4.0312093628088519E-2</v>
      </c>
      <c r="K18" s="3">
        <f t="shared" si="4"/>
        <v>-2.3653088042049908E-2</v>
      </c>
      <c r="L18" s="3">
        <f t="shared" si="5"/>
        <v>-2.4402907580477584E-2</v>
      </c>
      <c r="M18" s="3">
        <f t="shared" si="5"/>
        <v>-1.1266184630906451E-2</v>
      </c>
    </row>
    <row r="19" spans="1:18" x14ac:dyDescent="0.35">
      <c r="A19">
        <v>2015</v>
      </c>
      <c r="B19">
        <f>_xlfn.XLOOKUP($A19&amp;B$2,'Infant ages 1999-2020'!$I$2:$I$900,'Infant ages 1999-2020'!$H$2:$H$900,,0)</f>
        <v>238.3</v>
      </c>
      <c r="C19">
        <f>_xlfn.XLOOKUP($A19&amp;C$2,'Infant ages 1999-2020'!$I$2:$I$900,'Infant ages 1999-2020'!$H$2:$H$900,,0)</f>
        <v>77.599999999999994</v>
      </c>
      <c r="D19">
        <f>_xlfn.XLOOKUP($A19&amp;D$2,'Infant ages 1999-2020'!$I$2:$I$900,'Infant ages 1999-2020'!$H$2:$H$900,,0)</f>
        <v>77.5</v>
      </c>
      <c r="E19">
        <f>_xlfn.XLOOKUP($A19&amp;E$2,'Infant ages 1999-2020'!$I$2:$I$900,'Infant ages 1999-2020'!$H$2:$H$900,,0)</f>
        <v>196.1</v>
      </c>
      <c r="F19">
        <f>'Infant mortality 1999-2020'!F18</f>
        <v>589.6</v>
      </c>
      <c r="H19">
        <v>2015</v>
      </c>
      <c r="I19" s="3">
        <f t="shared" si="2"/>
        <v>-3.1694433157253066E-2</v>
      </c>
      <c r="J19" s="3">
        <f t="shared" si="3"/>
        <v>5.1490514905148999E-2</v>
      </c>
      <c r="K19" s="3">
        <f t="shared" si="4"/>
        <v>4.3068640646029666E-2</v>
      </c>
      <c r="L19" s="3">
        <f t="shared" si="5"/>
        <v>4.3640234167110048E-2</v>
      </c>
      <c r="M19" s="3">
        <f t="shared" si="5"/>
        <v>2.7210884353741083E-3</v>
      </c>
    </row>
    <row r="20" spans="1:18" x14ac:dyDescent="0.35">
      <c r="A20">
        <v>2016</v>
      </c>
      <c r="B20">
        <f>_xlfn.XLOOKUP($A20&amp;B$2,'Infant ages 1999-2020'!$I$2:$I$900,'Infant ages 1999-2020'!$H$2:$H$900,,0)</f>
        <v>232.6</v>
      </c>
      <c r="C20">
        <f>_xlfn.XLOOKUP($A20&amp;C$2,'Infant ages 1999-2020'!$I$2:$I$900,'Infant ages 1999-2020'!$H$2:$H$900,,0)</f>
        <v>80.599999999999994</v>
      </c>
      <c r="D20">
        <f>_xlfn.XLOOKUP($A20&amp;D$2,'Infant ages 1999-2020'!$I$2:$I$900,'Infant ages 1999-2020'!$H$2:$H$900,,0)</f>
        <v>74.099999999999994</v>
      </c>
      <c r="E20">
        <f>_xlfn.XLOOKUP($A20&amp;E$2,'Infant ages 1999-2020'!$I$2:$I$900,'Infant ages 1999-2020'!$H$2:$H$900,,0)</f>
        <v>199.7</v>
      </c>
      <c r="F20">
        <f>'Infant mortality 1999-2020'!F19</f>
        <v>583.4</v>
      </c>
      <c r="H20">
        <v>2016</v>
      </c>
      <c r="I20" s="3">
        <f t="shared" si="2"/>
        <v>-2.3919429290809924E-2</v>
      </c>
      <c r="J20" s="3">
        <f t="shared" si="3"/>
        <v>3.8659793814433074E-2</v>
      </c>
      <c r="K20" s="3">
        <f t="shared" si="4"/>
        <v>-4.3870967741935551E-2</v>
      </c>
      <c r="L20" s="3">
        <f t="shared" si="5"/>
        <v>1.8357980622131453E-2</v>
      </c>
      <c r="M20" s="3">
        <f t="shared" si="5"/>
        <v>-1.0515603799185924E-2</v>
      </c>
    </row>
    <row r="21" spans="1:18" x14ac:dyDescent="0.35">
      <c r="A21">
        <v>2017</v>
      </c>
      <c r="B21">
        <f>_xlfn.XLOOKUP($A21&amp;B$2,'Infant ages 1999-2020'!$I$2:$I$900,'Infant ages 1999-2020'!$H$2:$H$900,,0)</f>
        <v>232.4</v>
      </c>
      <c r="C21">
        <f>_xlfn.XLOOKUP($A21&amp;C$2,'Infant ages 1999-2020'!$I$2:$I$900,'Infant ages 1999-2020'!$H$2:$H$900,,0)</f>
        <v>78.400000000000006</v>
      </c>
      <c r="D21">
        <f>_xlfn.XLOOKUP($A21&amp;D$2,'Infant ages 1999-2020'!$I$2:$I$900,'Infant ages 1999-2020'!$H$2:$H$900,,0)</f>
        <v>73.7</v>
      </c>
      <c r="E21">
        <f>_xlfn.XLOOKUP($A21&amp;E$2,'Infant ages 1999-2020'!$I$2:$I$900,'Infant ages 1999-2020'!$H$2:$H$900,,0)</f>
        <v>194.9</v>
      </c>
      <c r="F21">
        <f>'Infant mortality 1999-2020'!F20</f>
        <v>567</v>
      </c>
      <c r="H21">
        <v>2017</v>
      </c>
      <c r="I21" s="3">
        <f t="shared" si="2"/>
        <v>-8.5984522785897965E-4</v>
      </c>
      <c r="J21" s="3">
        <f t="shared" si="3"/>
        <v>-2.7295285359801302E-2</v>
      </c>
      <c r="K21" s="3">
        <f t="shared" si="4"/>
        <v>-5.3981106612684959E-3</v>
      </c>
      <c r="L21" s="3">
        <f t="shared" si="5"/>
        <v>-2.4036054081121638E-2</v>
      </c>
      <c r="M21" s="3">
        <f t="shared" si="5"/>
        <v>-2.8111073020226196E-2</v>
      </c>
      <c r="N21" t="s">
        <v>119</v>
      </c>
      <c r="O21" t="s">
        <v>120</v>
      </c>
      <c r="P21" t="s">
        <v>121</v>
      </c>
      <c r="Q21" t="s">
        <v>122</v>
      </c>
      <c r="R21" t="s">
        <v>123</v>
      </c>
    </row>
    <row r="22" spans="1:18" x14ac:dyDescent="0.35">
      <c r="A22">
        <v>2018</v>
      </c>
      <c r="B22">
        <f>_xlfn.XLOOKUP($A22&amp;B$2,'Infant ages 1999-2020'!$I$2:$I$900,'Infant ages 1999-2020'!$H$2:$H$900,,0)</f>
        <v>225.6</v>
      </c>
      <c r="C22">
        <f>_xlfn.XLOOKUP($A22&amp;C$2,'Infant ages 1999-2020'!$I$2:$I$900,'Infant ages 1999-2020'!$H$2:$H$900,,0)</f>
        <v>79.400000000000006</v>
      </c>
      <c r="D22">
        <f>_xlfn.XLOOKUP($A22&amp;D$2,'Infant ages 1999-2020'!$I$2:$I$900,'Infant ages 1999-2020'!$H$2:$H$900,,0)</f>
        <v>71.900000000000006</v>
      </c>
      <c r="E22">
        <f>_xlfn.XLOOKUP($A22&amp;E$2,'Infant ages 1999-2020'!$I$2:$I$900,'Infant ages 1999-2020'!$H$2:$H$900,,0)</f>
        <v>189.3</v>
      </c>
      <c r="F22">
        <f>'Infant mortality 1999-2020'!F21</f>
        <v>557.79999999999995</v>
      </c>
      <c r="H22">
        <v>2018</v>
      </c>
      <c r="I22" s="3">
        <f t="shared" si="2"/>
        <v>-2.9259896729776247E-2</v>
      </c>
      <c r="J22" s="3">
        <f t="shared" si="3"/>
        <v>1.2755102040816313E-2</v>
      </c>
      <c r="K22" s="3">
        <f t="shared" si="4"/>
        <v>-2.4423337856173677E-2</v>
      </c>
      <c r="L22" s="3">
        <f t="shared" si="5"/>
        <v>-2.8732683427398653E-2</v>
      </c>
      <c r="M22" s="3">
        <f t="shared" si="5"/>
        <v>-1.6225749559082958E-2</v>
      </c>
      <c r="N22" s="1" t="str">
        <f>I2</f>
        <v>&lt; 1 day</v>
      </c>
      <c r="O22" s="1" t="str">
        <f>J2</f>
        <v>1-6 days</v>
      </c>
      <c r="P22" s="1" t="str">
        <f>K2</f>
        <v>7-27 days</v>
      </c>
      <c r="Q22" s="1" t="str">
        <f>L2</f>
        <v>28-364 days</v>
      </c>
      <c r="R22" s="1" t="str">
        <f>M2</f>
        <v>Overall</v>
      </c>
    </row>
    <row r="23" spans="1:18" x14ac:dyDescent="0.35">
      <c r="A23">
        <v>2019</v>
      </c>
      <c r="B23">
        <f>_xlfn.XLOOKUP($A23&amp;B$2,'Infant ages 1999-2020'!$I$2:$I$900,'Infant ages 1999-2020'!$H$2:$H$900,,0)</f>
        <v>214.5</v>
      </c>
      <c r="C23">
        <f>_xlfn.XLOOKUP($A23&amp;C$2,'Infant ages 1999-2020'!$I$2:$I$900,'Infant ages 1999-2020'!$H$2:$H$900,,0)</f>
        <v>82.3</v>
      </c>
      <c r="D23">
        <f>_xlfn.XLOOKUP($A23&amp;D$2,'Infant ages 1999-2020'!$I$2:$I$900,'Infant ages 1999-2020'!$H$2:$H$900,,0)</f>
        <v>71.400000000000006</v>
      </c>
      <c r="E23">
        <f>_xlfn.XLOOKUP($A23&amp;E$2,'Infant ages 1999-2020'!$I$2:$I$900,'Infant ages 1999-2020'!$H$2:$H$900,,0)</f>
        <v>190</v>
      </c>
      <c r="F23">
        <f>'Infant mortality 1999-2020'!F22</f>
        <v>553</v>
      </c>
      <c r="H23">
        <v>2019</v>
      </c>
      <c r="I23" s="3">
        <f t="shared" si="2"/>
        <v>-4.9202127659574435E-2</v>
      </c>
      <c r="J23" s="3">
        <f t="shared" si="3"/>
        <v>3.6523929471032668E-2</v>
      </c>
      <c r="K23" s="3">
        <f t="shared" si="4"/>
        <v>-6.9541029207231819E-3</v>
      </c>
      <c r="L23" s="3">
        <f t="shared" si="5"/>
        <v>3.6978341257263292E-3</v>
      </c>
      <c r="M23" s="3">
        <f t="shared" si="5"/>
        <v>-8.6052348512010157E-3</v>
      </c>
      <c r="N23" s="3">
        <f>B23/B3-1</f>
        <v>-0.23909187655196873</v>
      </c>
      <c r="O23" s="3">
        <f t="shared" ref="O23:R23" si="6">C23/C3-1</f>
        <v>-0.12632696390658182</v>
      </c>
      <c r="P23" s="3">
        <f t="shared" si="6"/>
        <v>-0.26391752577319583</v>
      </c>
      <c r="Q23" s="3">
        <f t="shared" si="6"/>
        <v>-0.18314703353396389</v>
      </c>
      <c r="R23" s="3">
        <f t="shared" si="6"/>
        <v>-0.24864130434782605</v>
      </c>
    </row>
    <row r="24" spans="1:18" x14ac:dyDescent="0.35">
      <c r="A24">
        <v>2020</v>
      </c>
      <c r="B24">
        <f>_xlfn.XLOOKUP($A24&amp;B$2,'Infant ages 1999-2020'!$I$2:$I$900,'Infant ages 1999-2020'!$H$2:$H$900,,0)</f>
        <v>208</v>
      </c>
      <c r="C24">
        <f>_xlfn.XLOOKUP($A24&amp;C$2,'Infant ages 1999-2020'!$I$2:$I$900,'Infant ages 1999-2020'!$H$2:$H$900,,0)</f>
        <v>78.3</v>
      </c>
      <c r="D24">
        <f>_xlfn.XLOOKUP($A24&amp;D$2,'Infant ages 1999-2020'!$I$2:$I$900,'Infant ages 1999-2020'!$H$2:$H$900,,0)</f>
        <v>69.400000000000006</v>
      </c>
      <c r="E24">
        <f>_xlfn.XLOOKUP($A24&amp;E$2,'Infant ages 1999-2020'!$I$2:$I$900,'Infant ages 1999-2020'!$H$2:$H$900,,0)</f>
        <v>186.1</v>
      </c>
      <c r="F24">
        <f>'Infant mortality 1999-2020'!F23</f>
        <v>524.29999999999995</v>
      </c>
      <c r="H24">
        <v>2020</v>
      </c>
      <c r="I24" s="3">
        <f>B24/B23-1</f>
        <v>-3.0303030303030276E-2</v>
      </c>
      <c r="J24" s="3">
        <f t="shared" si="3"/>
        <v>-4.8602673147023046E-2</v>
      </c>
      <c r="K24" s="3">
        <f t="shared" si="4"/>
        <v>-2.8011204481792729E-2</v>
      </c>
      <c r="L24" s="3">
        <f t="shared" si="5"/>
        <v>-2.0526315789473726E-2</v>
      </c>
      <c r="M24" s="3">
        <f t="shared" si="5"/>
        <v>-5.1898734177215244E-2</v>
      </c>
    </row>
    <row r="25" spans="1:18" x14ac:dyDescent="0.35">
      <c r="A25" s="2">
        <v>2021</v>
      </c>
      <c r="B25">
        <f>_xlfn.XLOOKUP($A25&amp;B$2,'Infant ages 2018-2022 prov'!$I$2:$I$200,'Infant ages 2018-2022 prov'!$H$2:$H$200,,0)</f>
        <v>191.1</v>
      </c>
      <c r="C25">
        <f>_xlfn.XLOOKUP($A25&amp;C$2,'Infant ages 2018-2022 prov'!$I$2:$I$200,'Infant ages 2018-2022 prov'!$H$2:$H$200,,0)</f>
        <v>83.3</v>
      </c>
      <c r="D25">
        <f>_xlfn.XLOOKUP($A25&amp;D$2,'Infant ages 2018-2022 prov'!$I$2:$I$200,'Infant ages 2018-2022 prov'!$H$2:$H$200,,0)</f>
        <v>74</v>
      </c>
      <c r="E25">
        <f>_xlfn.XLOOKUP($A25&amp;E$2,'Infant ages 2018-2022 prov'!$I$2:$I$200,'Infant ages 2018-2022 prov'!$H$2:$H$200,,0)</f>
        <v>195.2</v>
      </c>
      <c r="F25">
        <f>'Infant mortality 2018-2023'!F5</f>
        <v>558.79999999999995</v>
      </c>
      <c r="H25" s="2">
        <v>2021</v>
      </c>
      <c r="I25" s="3">
        <f>B25/B24-1</f>
        <v>-8.1250000000000044E-2</v>
      </c>
      <c r="J25" s="3">
        <f t="shared" si="3"/>
        <v>6.3856960408684493E-2</v>
      </c>
      <c r="K25" s="3">
        <f t="shared" si="4"/>
        <v>6.6282420749279369E-2</v>
      </c>
      <c r="L25" s="3">
        <f t="shared" si="5"/>
        <v>4.889844169801183E-2</v>
      </c>
      <c r="M25" s="3">
        <f t="shared" si="5"/>
        <v>6.5802021743276651E-2</v>
      </c>
    </row>
    <row r="26" spans="1:18" x14ac:dyDescent="0.35">
      <c r="A26" s="2">
        <v>2022</v>
      </c>
      <c r="B26">
        <f>_xlfn.XLOOKUP($A26&amp;B$2,'Infant ages 2018-2022 prov'!$I$2:$I$200,'Infant ages 2018-2022 prov'!$H$2:$H$200,,0)</f>
        <v>194.9</v>
      </c>
      <c r="C26">
        <f>_xlfn.XLOOKUP($A26&amp;C$2,'Infant ages 2018-2022 prov'!$I$2:$I$200,'Infant ages 2018-2022 prov'!$H$2:$H$200,,0)</f>
        <v>84.9</v>
      </c>
      <c r="D26">
        <f>_xlfn.XLOOKUP($A26&amp;D$2,'Infant ages 2018-2022 prov'!$I$2:$I$200,'Infant ages 2018-2022 prov'!$H$2:$H$200,,0)</f>
        <v>77.5</v>
      </c>
      <c r="E26">
        <f>_xlfn.XLOOKUP($A26&amp;E$2,'Infant ages 2018-2022 prov'!$I$2:$I$200,'Infant ages 2018-2022 prov'!$H$2:$H$200,,0)</f>
        <v>202.7</v>
      </c>
      <c r="F26">
        <f>'Infant mortality 2018-2023'!F6</f>
        <v>575.6</v>
      </c>
      <c r="H26" s="2">
        <v>2022</v>
      </c>
      <c r="I26" s="3">
        <f>B26/B25-1</f>
        <v>1.9884877027734227E-2</v>
      </c>
      <c r="J26" s="3">
        <f t="shared" ref="J26" si="7">C26/C25-1</f>
        <v>1.9207683073229287E-2</v>
      </c>
      <c r="K26" s="3">
        <f t="shared" ref="K26" si="8">D26/D25-1</f>
        <v>4.7297297297297369E-2</v>
      </c>
      <c r="L26" s="3">
        <f t="shared" ref="L26:M26" si="9">E26/E25-1</f>
        <v>3.8422131147541005E-2</v>
      </c>
      <c r="M26" s="3">
        <f t="shared" si="9"/>
        <v>3.0064423765211234E-2</v>
      </c>
    </row>
    <row r="28" spans="1:18" x14ac:dyDescent="0.35">
      <c r="A28">
        <f>A24</f>
        <v>2020</v>
      </c>
      <c r="B28">
        <f t="shared" ref="B28:E30" si="10">B24-B$23</f>
        <v>-6.5</v>
      </c>
      <c r="C28">
        <f t="shared" si="10"/>
        <v>-4</v>
      </c>
      <c r="D28">
        <f t="shared" si="10"/>
        <v>-2</v>
      </c>
      <c r="E28">
        <f t="shared" si="10"/>
        <v>-3.9000000000000057</v>
      </c>
    </row>
    <row r="29" spans="1:18" x14ac:dyDescent="0.35">
      <c r="A29">
        <f>A25</f>
        <v>2021</v>
      </c>
      <c r="B29">
        <f t="shared" si="10"/>
        <v>-23.400000000000006</v>
      </c>
      <c r="C29">
        <f t="shared" si="10"/>
        <v>1</v>
      </c>
      <c r="D29">
        <f t="shared" si="10"/>
        <v>2.5999999999999943</v>
      </c>
      <c r="E29">
        <f t="shared" si="10"/>
        <v>5.1999999999999886</v>
      </c>
      <c r="H29">
        <f>H25</f>
        <v>2021</v>
      </c>
      <c r="I29" s="3">
        <f t="shared" ref="I29:M30" si="11">B25/B$23-1</f>
        <v>-0.10909090909090913</v>
      </c>
      <c r="J29" s="3">
        <f t="shared" si="11"/>
        <v>1.2150668286755817E-2</v>
      </c>
      <c r="K29" s="3">
        <f t="shared" si="11"/>
        <v>3.6414565826330403E-2</v>
      </c>
      <c r="L29" s="3">
        <f t="shared" si="11"/>
        <v>2.7368421052631486E-2</v>
      </c>
      <c r="M29" s="3">
        <f t="shared" si="11"/>
        <v>1.0488245931283835E-2</v>
      </c>
    </row>
    <row r="30" spans="1:18" x14ac:dyDescent="0.35">
      <c r="A30">
        <f>A26</f>
        <v>2022</v>
      </c>
      <c r="B30">
        <f t="shared" si="10"/>
        <v>-19.599999999999994</v>
      </c>
      <c r="C30">
        <f t="shared" si="10"/>
        <v>2.6000000000000085</v>
      </c>
      <c r="D30">
        <f t="shared" si="10"/>
        <v>6.0999999999999943</v>
      </c>
      <c r="E30">
        <f t="shared" si="10"/>
        <v>12.699999999999989</v>
      </c>
      <c r="H30">
        <f>H26</f>
        <v>2022</v>
      </c>
      <c r="I30" s="3">
        <f>B26/B$23-1</f>
        <v>-9.1375291375291323E-2</v>
      </c>
      <c r="J30" s="3">
        <f t="shared" si="11"/>
        <v>3.1591737545565213E-2</v>
      </c>
      <c r="K30" s="3">
        <f t="shared" si="11"/>
        <v>8.5434173669467706E-2</v>
      </c>
      <c r="L30" s="3">
        <f t="shared" si="11"/>
        <v>6.6842105263157814E-2</v>
      </c>
      <c r="M30" s="3">
        <f t="shared" si="11"/>
        <v>4.0867992766727035E-2</v>
      </c>
    </row>
    <row r="37" ht="28.5" customHeight="1" x14ac:dyDescent="0.35"/>
    <row r="38" ht="28.5" customHeight="1" x14ac:dyDescent="0.35"/>
  </sheetData>
  <phoneticPr fontId="19" type="noConversion"/>
  <conditionalFormatting sqref="I29:M29 I4:M26 N23:R23">
    <cfRule type="colorScale" priority="2">
      <colorScale>
        <cfvo type="min"/>
        <cfvo type="max"/>
        <color rgb="FFFCFCFF"/>
        <color rgb="FFF8696B"/>
      </colorScale>
    </cfRule>
  </conditionalFormatting>
  <conditionalFormatting sqref="I30:M30">
    <cfRule type="colorScale" priority="1">
      <colorScale>
        <cfvo type="min"/>
        <cfvo type="max"/>
        <color rgb="FFFCFCFF"/>
        <color rgb="FFF8696B"/>
      </colorScale>
    </cfRule>
  </conditionalFormatting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9CCC59F-A562-4EB4-B5BA-C69AF845F96C}">
  <dimension ref="A1:E28"/>
  <sheetViews>
    <sheetView tabSelected="1" workbookViewId="0">
      <selection activeCell="B3" sqref="B3"/>
    </sheetView>
  </sheetViews>
  <sheetFormatPr defaultRowHeight="14.5" x14ac:dyDescent="0.35"/>
  <cols>
    <col min="1" max="1" width="20.6328125" customWidth="1"/>
    <col min="2" max="2" width="40.6328125" customWidth="1"/>
    <col min="3" max="3" width="2.6328125" customWidth="1"/>
    <col min="4" max="4" width="20.6328125" customWidth="1"/>
    <col min="5" max="5" width="40.6328125" customWidth="1"/>
  </cols>
  <sheetData>
    <row r="1" spans="1:2" x14ac:dyDescent="0.35">
      <c r="A1" t="s">
        <v>62</v>
      </c>
      <c r="B1" t="s">
        <v>124</v>
      </c>
    </row>
    <row r="2" spans="1:2" x14ac:dyDescent="0.35">
      <c r="A2" t="s">
        <v>63</v>
      </c>
      <c r="B2" t="s">
        <v>71</v>
      </c>
    </row>
    <row r="5" spans="1:2" x14ac:dyDescent="0.35">
      <c r="A5" s="4" t="s">
        <v>64</v>
      </c>
    </row>
    <row r="18" spans="1:5" x14ac:dyDescent="0.35">
      <c r="A18" s="4" t="s">
        <v>65</v>
      </c>
      <c r="B18" s="4" t="s">
        <v>66</v>
      </c>
      <c r="D18" s="4" t="s">
        <v>67</v>
      </c>
      <c r="E18" s="4" t="s">
        <v>66</v>
      </c>
    </row>
    <row r="19" spans="1:5" x14ac:dyDescent="0.35">
      <c r="A19" t="s">
        <v>125</v>
      </c>
      <c r="D19" t="s">
        <v>70</v>
      </c>
    </row>
    <row r="20" spans="1:5" x14ac:dyDescent="0.35">
      <c r="A20" t="s">
        <v>126</v>
      </c>
    </row>
    <row r="21" spans="1:5" x14ac:dyDescent="0.35">
      <c r="A21" t="s">
        <v>127</v>
      </c>
    </row>
    <row r="22" spans="1:5" x14ac:dyDescent="0.35">
      <c r="A22" t="s">
        <v>128</v>
      </c>
    </row>
    <row r="23" spans="1:5" x14ac:dyDescent="0.35">
      <c r="A23" t="s">
        <v>68</v>
      </c>
    </row>
    <row r="24" spans="1:5" x14ac:dyDescent="0.35">
      <c r="A24" t="s">
        <v>129</v>
      </c>
    </row>
    <row r="25" spans="1:5" x14ac:dyDescent="0.35">
      <c r="A25" t="s">
        <v>69</v>
      </c>
    </row>
    <row r="26" spans="1:5" x14ac:dyDescent="0.35">
      <c r="A26" t="s">
        <v>130</v>
      </c>
    </row>
    <row r="27" spans="1:5" x14ac:dyDescent="0.35">
      <c r="A27" t="s">
        <v>131</v>
      </c>
    </row>
    <row r="28" spans="1:5" x14ac:dyDescent="0.35">
      <c r="A28" t="s">
        <v>132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</vt:i4>
      </vt:variant>
      <vt:variant>
        <vt:lpstr>Charts</vt:lpstr>
      </vt:variant>
      <vt:variant>
        <vt:i4>5</vt:i4>
      </vt:variant>
    </vt:vector>
  </HeadingPairs>
  <TitlesOfParts>
    <vt:vector size="11" baseType="lpstr">
      <vt:lpstr>Infant mortality 1999-2020</vt:lpstr>
      <vt:lpstr>Infant mortality 2018-2023</vt:lpstr>
      <vt:lpstr>Infant ages 1999-2020</vt:lpstr>
      <vt:lpstr>Infant ages 2018-2022 prov</vt:lpstr>
      <vt:lpstr>Graph Prep</vt:lpstr>
      <vt:lpstr>Documentation Information</vt:lpstr>
      <vt:lpstr>Overall Death Rate</vt:lpstr>
      <vt:lpstr>Death Rate Chart</vt:lpstr>
      <vt:lpstr>Death Rate Stacked</vt:lpstr>
      <vt:lpstr>Death Rate Pct</vt:lpstr>
      <vt:lpstr>Death Rate Stacked w line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ry Pat Campbell</dc:creator>
  <cp:lastModifiedBy>Mary Pat Campbell</cp:lastModifiedBy>
  <dcterms:created xsi:type="dcterms:W3CDTF">2022-06-20T17:18:16Z</dcterms:created>
  <dcterms:modified xsi:type="dcterms:W3CDTF">2023-10-26T10:33:5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DB4F9722-4727-499E-BA80-B8C55E6266EF}</vt:lpwstr>
  </property>
</Properties>
</file>